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udentiunict-my.sharepoint.com/personal/carlo_sammartano_unict_it/Documents/_UNICT/Piani di studio/_2024_25/web/Economia e Politiche Pubbliche/"/>
    </mc:Choice>
  </mc:AlternateContent>
  <xr:revisionPtr revIDLastSave="0" documentId="14_{48B0355E-2181-41FF-8EEB-FC1C984B959D}" xr6:coauthVersionLast="47" xr6:coauthVersionMax="47" xr10:uidLastSave="{00000000-0000-0000-0000-000000000000}"/>
  <bookViews>
    <workbookView xWindow="-120" yWindow="-120" windowWidth="29040" windowHeight="15840" xr2:uid="{B74EC39C-EE09-49FE-8A30-8B271DD9EAFA}"/>
  </bookViews>
  <sheets>
    <sheet name="24-25" sheetId="5" r:id="rId1"/>
  </sheets>
  <definedNames>
    <definedName name="_xlnm.Print_Area" localSheetId="0">'24-25'!$A$1:$I$4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3/2020 11:31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" uniqueCount="49">
  <si>
    <t>Corso di Laurea Magistrale in Economia e Politiche Pubbliche</t>
  </si>
  <si>
    <t>Discipline di Area aziendale</t>
  </si>
  <si>
    <t>Discipline di Area economica</t>
  </si>
  <si>
    <t>Discipline di Area giuridica</t>
  </si>
  <si>
    <t>Discipline di Area statistico-matematica</t>
  </si>
  <si>
    <t>Curriculum "Scienze economiche"</t>
  </si>
  <si>
    <t>Curriculum "Pubblica amministrazione"</t>
  </si>
  <si>
    <t>ANNO</t>
  </si>
  <si>
    <t>SEM</t>
  </si>
  <si>
    <t>INSEGNAMENTO</t>
  </si>
  <si>
    <t>CFU</t>
  </si>
  <si>
    <t>PRIMO</t>
  </si>
  <si>
    <t>Comportamenti microeconomici e teoria dei giochi</t>
  </si>
  <si>
    <t>Diritto della regolamentazione pubblica dei mercati</t>
  </si>
  <si>
    <t>Economia regionale e sviluppo locale</t>
  </si>
  <si>
    <t>Matematica per l'economia</t>
  </si>
  <si>
    <t>Diritto amministrativo</t>
  </si>
  <si>
    <t>Business English (Idoneità)</t>
  </si>
  <si>
    <t>Politiche macroeconomiche e welfare state</t>
  </si>
  <si>
    <t>Political economy e finanza pubblica</t>
  </si>
  <si>
    <t>Contabilità pubblica</t>
  </si>
  <si>
    <t>Economia e regolamentazione dei mercati finanziari</t>
  </si>
  <si>
    <t>A scelta tra:</t>
  </si>
  <si>
    <t>Probabilità e inferenza statistica per l'economia</t>
  </si>
  <si>
    <t>SECONDO</t>
  </si>
  <si>
    <t>Sistemi di valutazione e controllo della P.A.</t>
  </si>
  <si>
    <t>Econometria applicata</t>
  </si>
  <si>
    <t>Management delle imprese pubbliche e partecipate</t>
  </si>
  <si>
    <t>Insegnamento a scelta dello studente</t>
  </si>
  <si>
    <t>Ulteriori attività formative</t>
  </si>
  <si>
    <t>Prova finale:</t>
  </si>
  <si>
    <t>1. Ricerca e redazione della prova finale</t>
  </si>
  <si>
    <t>2. Discussione della prova finale</t>
  </si>
  <si>
    <t>Totale CFU</t>
  </si>
  <si>
    <t>- International economics</t>
  </si>
  <si>
    <t>- Industrial organization</t>
  </si>
  <si>
    <t>- Analysis of multidimensional and time series data</t>
  </si>
  <si>
    <t>- Law and economics</t>
  </si>
  <si>
    <t>- Economia dei contratti e delle organizzazioni</t>
  </si>
  <si>
    <t>- Crescita, sviluppo e cooperazione</t>
  </si>
  <si>
    <t>- Economics and policy for environmental sustainability</t>
  </si>
  <si>
    <t>- Geografia urbana</t>
  </si>
  <si>
    <t>- Data science for demographic processes</t>
  </si>
  <si>
    <t>- Teoria delle decisioni per le scelte pubbliche</t>
  </si>
  <si>
    <t>- Economia sanitaria</t>
  </si>
  <si>
    <t>- Valutazione delle politiche pubbliche</t>
  </si>
  <si>
    <t>- Innovazione e digitalizzazione della P.A.</t>
  </si>
  <si>
    <t>- Digital public service design</t>
  </si>
  <si>
    <t>Coorte 2024/25 (Studenti che iniziano il corso di studio nel mese di ottobre 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10]General"/>
  </numFmts>
  <fonts count="17" x14ac:knownFonts="1">
    <font>
      <sz val="11"/>
      <color theme="1"/>
      <name val="Calibri"/>
      <family val="2"/>
      <scheme val="minor"/>
    </font>
    <font>
      <sz val="14"/>
      <color theme="1"/>
      <name val="Calibri Light"/>
      <family val="2"/>
      <scheme val="major"/>
    </font>
    <font>
      <sz val="11"/>
      <color rgb="FF000000"/>
      <name val="Calibri"/>
      <family val="2"/>
    </font>
    <font>
      <b/>
      <sz val="16"/>
      <color rgb="FF000000"/>
      <name val="Calibri Light"/>
      <family val="2"/>
      <scheme val="major"/>
    </font>
    <font>
      <sz val="16"/>
      <color rgb="FF000000"/>
      <name val="Calibri Light"/>
      <family val="2"/>
      <scheme val="major"/>
    </font>
    <font>
      <b/>
      <sz val="14"/>
      <color rgb="FF000000"/>
      <name val="Calibri Light"/>
      <family val="2"/>
      <scheme val="major"/>
    </font>
    <font>
      <sz val="14"/>
      <color rgb="FF000000"/>
      <name val="Calibri Light"/>
      <family val="2"/>
      <scheme val="major"/>
    </font>
    <font>
      <sz val="14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b/>
      <sz val="16"/>
      <color rgb="FF0070C0"/>
      <name val="Calibri Light"/>
      <family val="2"/>
      <scheme val="major"/>
    </font>
    <font>
      <b/>
      <sz val="14"/>
      <color rgb="FFFF0000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14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sz val="7"/>
      <color theme="1"/>
      <name val="Calibri Light"/>
      <family val="2"/>
      <scheme val="major"/>
    </font>
    <font>
      <sz val="7"/>
      <color rgb="FF000000"/>
      <name val="Calibri Light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33FF99"/>
        <bgColor rgb="FF33FF99"/>
      </patternFill>
    </fill>
    <fill>
      <patternFill patternType="solid">
        <fgColor rgb="FFCC99CC"/>
        <bgColor rgb="FFCC99CC"/>
      </patternFill>
    </fill>
    <fill>
      <patternFill patternType="solid">
        <fgColor theme="0"/>
        <bgColor rgb="FFFFFFFF"/>
      </patternFill>
    </fill>
    <fill>
      <patternFill patternType="solid">
        <fgColor rgb="FFAECF00"/>
        <bgColor rgb="FFAECF00"/>
      </patternFill>
    </fill>
    <fill>
      <patternFill patternType="solid">
        <fgColor theme="0"/>
        <bgColor rgb="FFFFFFCC"/>
      </patternFill>
    </fill>
    <fill>
      <patternFill patternType="solid">
        <fgColor theme="0"/>
        <bgColor rgb="FFCC99CC"/>
      </patternFill>
    </fill>
    <fill>
      <patternFill patternType="solid">
        <fgColor theme="0"/>
        <bgColor rgb="FF33FF99"/>
      </patternFill>
    </fill>
    <fill>
      <patternFill patternType="solid">
        <fgColor theme="0" tint="-0.14999847407452621"/>
        <bgColor rgb="FF33FF99"/>
      </patternFill>
    </fill>
    <fill>
      <patternFill patternType="solid">
        <fgColor theme="0"/>
        <bgColor rgb="FF000000"/>
      </patternFill>
    </fill>
    <fill>
      <patternFill patternType="solid">
        <fgColor theme="0"/>
        <bgColor rgb="FFFFFF00"/>
      </patternFill>
    </fill>
  </fills>
  <borders count="3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medium">
        <color auto="1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</borders>
  <cellStyleXfs count="2">
    <xf numFmtId="0" fontId="0" fillId="0" borderId="0"/>
    <xf numFmtId="164" fontId="2" fillId="0" borderId="0"/>
  </cellStyleXfs>
  <cellXfs count="138">
    <xf numFmtId="0" fontId="0" fillId="0" borderId="0" xfId="0"/>
    <xf numFmtId="0" fontId="1" fillId="2" borderId="0" xfId="0" applyFont="1" applyFill="1" applyAlignment="1">
      <alignment vertical="center" wrapText="1"/>
    </xf>
    <xf numFmtId="0" fontId="1" fillId="0" borderId="0" xfId="0" applyFont="1" applyAlignment="1">
      <alignment vertical="center" wrapText="1"/>
    </xf>
    <xf numFmtId="164" fontId="5" fillId="2" borderId="0" xfId="1" applyFont="1" applyFill="1" applyAlignment="1">
      <alignment vertical="center" wrapText="1"/>
    </xf>
    <xf numFmtId="164" fontId="6" fillId="2" borderId="0" xfId="1" applyFont="1" applyFill="1" applyAlignment="1">
      <alignment horizontal="left" vertical="center"/>
    </xf>
    <xf numFmtId="164" fontId="6" fillId="2" borderId="0" xfId="1" applyFont="1" applyFill="1" applyAlignment="1">
      <alignment vertical="center" wrapText="1"/>
    </xf>
    <xf numFmtId="0" fontId="1" fillId="0" borderId="0" xfId="0" applyFont="1" applyAlignment="1">
      <alignment horizontal="center" wrapText="1"/>
    </xf>
    <xf numFmtId="164" fontId="5" fillId="0" borderId="1" xfId="1" applyFont="1" applyBorder="1" applyAlignment="1">
      <alignment horizontal="center" wrapText="1"/>
    </xf>
    <xf numFmtId="164" fontId="6" fillId="2" borderId="0" xfId="1" applyFont="1" applyFill="1" applyAlignment="1">
      <alignment horizontal="center" wrapText="1"/>
    </xf>
    <xf numFmtId="0" fontId="1" fillId="0" borderId="0" xfId="0" applyFont="1" applyAlignment="1">
      <alignment horizontal="left" wrapText="1"/>
    </xf>
    <xf numFmtId="0" fontId="1" fillId="2" borderId="0" xfId="0" applyFont="1" applyFill="1" applyAlignment="1">
      <alignment horizontal="left" wrapText="1"/>
    </xf>
    <xf numFmtId="164" fontId="6" fillId="2" borderId="0" xfId="1" applyFont="1" applyFill="1" applyAlignment="1">
      <alignment horizontal="left" wrapText="1"/>
    </xf>
    <xf numFmtId="0" fontId="1" fillId="0" borderId="0" xfId="0" applyFont="1" applyAlignment="1">
      <alignment vertical="center"/>
    </xf>
    <xf numFmtId="164" fontId="6" fillId="2" borderId="0" xfId="1" applyFont="1" applyFill="1" applyAlignment="1">
      <alignment vertical="center"/>
    </xf>
    <xf numFmtId="164" fontId="6" fillId="0" borderId="0" xfId="1" applyFont="1" applyAlignment="1">
      <alignment vertical="center"/>
    </xf>
    <xf numFmtId="164" fontId="5" fillId="0" borderId="0" xfId="1" applyFont="1" applyAlignment="1">
      <alignment horizontal="center" vertical="center" wrapText="1"/>
    </xf>
    <xf numFmtId="164" fontId="6" fillId="0" borderId="0" xfId="1" applyFont="1" applyAlignment="1">
      <alignment horizontal="left" vertical="center" wrapText="1"/>
    </xf>
    <xf numFmtId="164" fontId="6" fillId="0" borderId="0" xfId="1" applyFont="1" applyAlignment="1">
      <alignment horizontal="center" vertical="center" wrapText="1"/>
    </xf>
    <xf numFmtId="164" fontId="5" fillId="0" borderId="0" xfId="1" applyFont="1" applyAlignment="1">
      <alignment horizontal="center" vertical="center" textRotation="255"/>
    </xf>
    <xf numFmtId="164" fontId="6" fillId="6" borderId="0" xfId="1" applyFont="1" applyFill="1" applyAlignment="1">
      <alignment vertical="center"/>
    </xf>
    <xf numFmtId="0" fontId="1" fillId="2" borderId="0" xfId="0" applyFont="1" applyFill="1" applyAlignment="1">
      <alignment vertical="center"/>
    </xf>
    <xf numFmtId="164" fontId="5" fillId="2" borderId="0" xfId="1" applyFont="1" applyFill="1" applyAlignment="1">
      <alignment vertical="center"/>
    </xf>
    <xf numFmtId="164" fontId="6" fillId="2" borderId="0" xfId="1" applyFont="1" applyFill="1" applyAlignment="1">
      <alignment horizontal="center" vertical="center"/>
    </xf>
    <xf numFmtId="0" fontId="8" fillId="0" borderId="0" xfId="0" applyFont="1" applyAlignment="1">
      <alignment vertical="center"/>
    </xf>
    <xf numFmtId="164" fontId="5" fillId="8" borderId="12" xfId="1" applyFont="1" applyFill="1" applyBorder="1" applyAlignment="1">
      <alignment horizontal="left" vertical="center"/>
    </xf>
    <xf numFmtId="164" fontId="5" fillId="8" borderId="13" xfId="1" applyFont="1" applyFill="1" applyBorder="1" applyAlignment="1">
      <alignment horizontal="center" vertical="center"/>
    </xf>
    <xf numFmtId="164" fontId="5" fillId="0" borderId="0" xfId="1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/>
    <xf numFmtId="0" fontId="0" fillId="0" borderId="0" xfId="0" applyAlignment="1">
      <alignment horizontal="center"/>
    </xf>
    <xf numFmtId="164" fontId="5" fillId="0" borderId="0" xfId="1" applyFont="1" applyAlignment="1">
      <alignment vertical="center" wrapText="1"/>
    </xf>
    <xf numFmtId="0" fontId="1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/>
    </xf>
    <xf numFmtId="164" fontId="3" fillId="2" borderId="0" xfId="1" applyFont="1" applyFill="1" applyAlignment="1">
      <alignment horizontal="left" vertical="center"/>
    </xf>
    <xf numFmtId="0" fontId="9" fillId="0" borderId="0" xfId="0" applyFont="1" applyAlignment="1">
      <alignment horizontal="left" vertical="center" wrapText="1"/>
    </xf>
    <xf numFmtId="164" fontId="3" fillId="2" borderId="0" xfId="1" applyFont="1" applyFill="1" applyAlignment="1">
      <alignment vertical="center"/>
    </xf>
    <xf numFmtId="164" fontId="4" fillId="2" borderId="0" xfId="1" applyFont="1" applyFill="1" applyAlignment="1">
      <alignment vertical="center"/>
    </xf>
    <xf numFmtId="164" fontId="6" fillId="9" borderId="0" xfId="1" applyFont="1" applyFill="1" applyAlignment="1">
      <alignment horizontal="left" vertical="center"/>
    </xf>
    <xf numFmtId="164" fontId="6" fillId="0" borderId="0" xfId="1" applyFont="1" applyAlignment="1">
      <alignment horizontal="left" vertical="center"/>
    </xf>
    <xf numFmtId="164" fontId="6" fillId="0" borderId="0" xfId="1" applyFont="1" applyAlignment="1">
      <alignment horizontal="center" vertical="center"/>
    </xf>
    <xf numFmtId="164" fontId="10" fillId="2" borderId="0" xfId="1" applyFont="1" applyFill="1" applyAlignment="1">
      <alignment vertical="center"/>
    </xf>
    <xf numFmtId="164" fontId="5" fillId="0" borderId="0" xfId="1" applyFont="1" applyAlignment="1">
      <alignment horizontal="center" vertical="center"/>
    </xf>
    <xf numFmtId="0" fontId="12" fillId="0" borderId="0" xfId="0" applyFont="1" applyAlignment="1">
      <alignment horizontal="left"/>
    </xf>
    <xf numFmtId="0" fontId="12" fillId="0" borderId="0" xfId="0" applyFont="1"/>
    <xf numFmtId="0" fontId="12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164" fontId="11" fillId="2" borderId="0" xfId="1" applyFont="1" applyFill="1" applyAlignment="1">
      <alignment horizontal="left" vertical="center"/>
    </xf>
    <xf numFmtId="164" fontId="11" fillId="2" borderId="0" xfId="1" applyFont="1" applyFill="1" applyAlignment="1">
      <alignment horizontal="center" vertical="center"/>
    </xf>
    <xf numFmtId="0" fontId="13" fillId="0" borderId="0" xfId="0" applyFont="1" applyAlignment="1">
      <alignment horizontal="left"/>
    </xf>
    <xf numFmtId="0" fontId="14" fillId="0" borderId="0" xfId="0" applyFont="1"/>
    <xf numFmtId="0" fontId="8" fillId="0" borderId="0" xfId="0" applyFont="1" applyAlignment="1">
      <alignment horizontal="center" vertical="center"/>
    </xf>
    <xf numFmtId="0" fontId="14" fillId="2" borderId="0" xfId="0" applyFont="1" applyFill="1"/>
    <xf numFmtId="164" fontId="6" fillId="3" borderId="24" xfId="1" applyFont="1" applyFill="1" applyBorder="1" applyAlignment="1">
      <alignment horizontal="center" vertical="center"/>
    </xf>
    <xf numFmtId="164" fontId="6" fillId="4" borderId="26" xfId="1" applyFont="1" applyFill="1" applyBorder="1" applyAlignment="1">
      <alignment horizontal="center" vertical="center"/>
    </xf>
    <xf numFmtId="164" fontId="6" fillId="3" borderId="26" xfId="1" applyFont="1" applyFill="1" applyBorder="1" applyAlignment="1">
      <alignment horizontal="center" vertical="center"/>
    </xf>
    <xf numFmtId="164" fontId="6" fillId="10" borderId="0" xfId="1" applyFont="1" applyFill="1" applyAlignment="1">
      <alignment horizontal="left" vertical="center"/>
    </xf>
    <xf numFmtId="164" fontId="6" fillId="10" borderId="0" xfId="1" applyFont="1" applyFill="1" applyAlignment="1">
      <alignment vertical="center"/>
    </xf>
    <xf numFmtId="164" fontId="6" fillId="10" borderId="0" xfId="1" applyFont="1" applyFill="1" applyAlignment="1">
      <alignment horizontal="center" vertical="center"/>
    </xf>
    <xf numFmtId="164" fontId="6" fillId="4" borderId="23" xfId="1" applyFont="1" applyFill="1" applyBorder="1" applyAlignment="1">
      <alignment horizontal="left" vertical="center"/>
    </xf>
    <xf numFmtId="164" fontId="6" fillId="4" borderId="24" xfId="1" applyFont="1" applyFill="1" applyBorder="1" applyAlignment="1">
      <alignment horizontal="center" vertical="center"/>
    </xf>
    <xf numFmtId="164" fontId="7" fillId="7" borderId="25" xfId="1" applyFont="1" applyFill="1" applyBorder="1" applyAlignment="1">
      <alignment horizontal="left" vertical="center"/>
    </xf>
    <xf numFmtId="164" fontId="7" fillId="7" borderId="26" xfId="1" applyFont="1" applyFill="1" applyBorder="1" applyAlignment="1">
      <alignment horizontal="center" vertical="center"/>
    </xf>
    <xf numFmtId="164" fontId="6" fillId="5" borderId="25" xfId="1" applyFont="1" applyFill="1" applyBorder="1" applyAlignment="1">
      <alignment horizontal="left" vertical="center"/>
    </xf>
    <xf numFmtId="164" fontId="6" fillId="5" borderId="26" xfId="1" applyFont="1" applyFill="1" applyBorder="1" applyAlignment="1">
      <alignment horizontal="center" vertical="center"/>
    </xf>
    <xf numFmtId="0" fontId="7" fillId="12" borderId="27" xfId="0" applyFont="1" applyFill="1" applyBorder="1" applyAlignment="1">
      <alignment horizontal="left" vertical="center" wrapText="1"/>
    </xf>
    <xf numFmtId="0" fontId="7" fillId="12" borderId="28" xfId="0" applyFont="1" applyFill="1" applyBorder="1" applyAlignment="1">
      <alignment horizontal="center" vertical="center" wrapText="1"/>
    </xf>
    <xf numFmtId="164" fontId="6" fillId="4" borderId="25" xfId="1" applyFont="1" applyFill="1" applyBorder="1" applyAlignment="1">
      <alignment horizontal="left" vertical="center"/>
    </xf>
    <xf numFmtId="164" fontId="6" fillId="3" borderId="25" xfId="1" applyFont="1" applyFill="1" applyBorder="1" applyAlignment="1">
      <alignment horizontal="left" vertical="center"/>
    </xf>
    <xf numFmtId="164" fontId="6" fillId="5" borderId="27" xfId="1" applyFont="1" applyFill="1" applyBorder="1" applyAlignment="1">
      <alignment horizontal="left" vertical="center"/>
    </xf>
    <xf numFmtId="0" fontId="7" fillId="12" borderId="0" xfId="0" applyFont="1" applyFill="1" applyAlignment="1">
      <alignment horizontal="left" vertical="center" wrapText="1"/>
    </xf>
    <xf numFmtId="164" fontId="6" fillId="3" borderId="23" xfId="1" applyFont="1" applyFill="1" applyBorder="1" applyAlignment="1">
      <alignment horizontal="left" vertical="center"/>
    </xf>
    <xf numFmtId="0" fontId="1" fillId="0" borderId="25" xfId="0" applyFont="1" applyBorder="1" applyAlignment="1">
      <alignment vertical="center"/>
    </xf>
    <xf numFmtId="0" fontId="1" fillId="0" borderId="26" xfId="0" applyFont="1" applyBorder="1" applyAlignment="1">
      <alignment horizontal="center" vertical="center"/>
    </xf>
    <xf numFmtId="0" fontId="1" fillId="0" borderId="29" xfId="0" applyFont="1" applyBorder="1" applyAlignment="1">
      <alignment vertical="center"/>
    </xf>
    <xf numFmtId="0" fontId="1" fillId="0" borderId="30" xfId="0" applyFont="1" applyBorder="1" applyAlignment="1">
      <alignment horizontal="center" vertical="center"/>
    </xf>
    <xf numFmtId="0" fontId="1" fillId="0" borderId="19" xfId="0" applyFont="1" applyBorder="1" applyAlignment="1">
      <alignment vertical="center"/>
    </xf>
    <xf numFmtId="49" fontId="1" fillId="0" borderId="30" xfId="0" applyNumberFormat="1" applyFont="1" applyBorder="1" applyAlignment="1">
      <alignment horizontal="center" vertical="center"/>
    </xf>
    <xf numFmtId="0" fontId="1" fillId="0" borderId="16" xfId="0" quotePrefix="1" applyFont="1" applyBorder="1" applyAlignment="1">
      <alignment horizontal="left" vertical="center"/>
    </xf>
    <xf numFmtId="0" fontId="1" fillId="0" borderId="31" xfId="0" applyFont="1" applyBorder="1" applyAlignment="1">
      <alignment horizontal="center" vertical="center"/>
    </xf>
    <xf numFmtId="0" fontId="1" fillId="0" borderId="17" xfId="0" quotePrefix="1" applyFont="1" applyBorder="1" applyAlignment="1">
      <alignment horizontal="left" vertical="center"/>
    </xf>
    <xf numFmtId="0" fontId="1" fillId="0" borderId="32" xfId="0" applyFont="1" applyBorder="1" applyAlignment="1">
      <alignment horizontal="center" vertical="center"/>
    </xf>
    <xf numFmtId="164" fontId="6" fillId="11" borderId="15" xfId="1" applyFont="1" applyFill="1" applyBorder="1" applyAlignment="1">
      <alignment horizontal="left" vertical="center"/>
    </xf>
    <xf numFmtId="164" fontId="6" fillId="11" borderId="20" xfId="1" applyFont="1" applyFill="1" applyBorder="1" applyAlignment="1">
      <alignment vertical="center"/>
    </xf>
    <xf numFmtId="164" fontId="6" fillId="11" borderId="21" xfId="1" applyFont="1" applyFill="1" applyBorder="1" applyAlignment="1">
      <alignment horizontal="center" vertical="center"/>
    </xf>
    <xf numFmtId="164" fontId="6" fillId="11" borderId="21" xfId="1" applyFont="1" applyFill="1" applyBorder="1" applyAlignment="1">
      <alignment vertical="center"/>
    </xf>
    <xf numFmtId="164" fontId="6" fillId="11" borderId="33" xfId="1" applyFont="1" applyFill="1" applyBorder="1" applyAlignment="1">
      <alignment vertical="center"/>
    </xf>
    <xf numFmtId="164" fontId="6" fillId="11" borderId="19" xfId="1" applyFont="1" applyFill="1" applyBorder="1" applyAlignment="1">
      <alignment horizontal="left" vertical="center"/>
    </xf>
    <xf numFmtId="164" fontId="6" fillId="11" borderId="34" xfId="1" applyFont="1" applyFill="1" applyBorder="1" applyAlignment="1">
      <alignment horizontal="center" vertical="center"/>
    </xf>
    <xf numFmtId="164" fontId="6" fillId="11" borderId="33" xfId="1" applyFont="1" applyFill="1" applyBorder="1" applyAlignment="1">
      <alignment horizontal="center" vertical="center"/>
    </xf>
    <xf numFmtId="164" fontId="6" fillId="11" borderId="22" xfId="1" applyFont="1" applyFill="1" applyBorder="1" applyAlignment="1">
      <alignment horizontal="center" vertical="center"/>
    </xf>
    <xf numFmtId="164" fontId="6" fillId="3" borderId="29" xfId="1" applyFont="1" applyFill="1" applyBorder="1" applyAlignment="1">
      <alignment horizontal="left" vertical="center"/>
    </xf>
    <xf numFmtId="164" fontId="6" fillId="11" borderId="35" xfId="1" applyFont="1" applyFill="1" applyBorder="1" applyAlignment="1">
      <alignment horizontal="left" vertical="center"/>
    </xf>
    <xf numFmtId="164" fontId="6" fillId="3" borderId="30" xfId="1" applyFont="1" applyFill="1" applyBorder="1" applyAlignment="1">
      <alignment horizontal="center" vertical="center"/>
    </xf>
    <xf numFmtId="164" fontId="6" fillId="5" borderId="28" xfId="1" applyFont="1" applyFill="1" applyBorder="1" applyAlignment="1">
      <alignment horizontal="center" vertical="center"/>
    </xf>
    <xf numFmtId="164" fontId="6" fillId="3" borderId="8" xfId="1" applyFont="1" applyFill="1" applyBorder="1" applyAlignment="1">
      <alignment horizontal="left" vertical="center"/>
    </xf>
    <xf numFmtId="164" fontId="6" fillId="4" borderId="18" xfId="1" applyFont="1" applyFill="1" applyBorder="1" applyAlignment="1">
      <alignment horizontal="left" vertical="center"/>
    </xf>
    <xf numFmtId="164" fontId="7" fillId="7" borderId="18" xfId="1" applyFont="1" applyFill="1" applyBorder="1" applyAlignment="1">
      <alignment horizontal="left" vertical="center"/>
    </xf>
    <xf numFmtId="164" fontId="6" fillId="5" borderId="9" xfId="1" applyFont="1" applyFill="1" applyBorder="1" applyAlignment="1">
      <alignment horizontal="left" vertical="center"/>
    </xf>
    <xf numFmtId="0" fontId="15" fillId="0" borderId="0" xfId="0" applyFont="1" applyAlignment="1">
      <alignment horizontal="left"/>
    </xf>
    <xf numFmtId="164" fontId="16" fillId="2" borderId="0" xfId="1" applyFont="1" applyFill="1" applyAlignment="1">
      <alignment vertical="center"/>
    </xf>
    <xf numFmtId="164" fontId="6" fillId="11" borderId="34" xfId="1" applyFont="1" applyFill="1" applyBorder="1" applyAlignment="1">
      <alignment vertical="center"/>
    </xf>
    <xf numFmtId="164" fontId="6" fillId="11" borderId="22" xfId="1" applyFont="1" applyFill="1" applyBorder="1" applyAlignment="1">
      <alignment vertical="center"/>
    </xf>
    <xf numFmtId="164" fontId="5" fillId="0" borderId="5" xfId="1" applyFont="1" applyBorder="1" applyAlignment="1">
      <alignment horizontal="center" vertical="center"/>
    </xf>
    <xf numFmtId="164" fontId="5" fillId="0" borderId="16" xfId="1" applyFont="1" applyBorder="1" applyAlignment="1">
      <alignment horizontal="center" vertical="center"/>
    </xf>
    <xf numFmtId="164" fontId="5" fillId="0" borderId="5" xfId="1" applyFont="1" applyBorder="1" applyAlignment="1">
      <alignment horizontal="center" wrapText="1"/>
    </xf>
    <xf numFmtId="164" fontId="6" fillId="4" borderId="25" xfId="1" quotePrefix="1" applyFont="1" applyFill="1" applyBorder="1" applyAlignment="1">
      <alignment horizontal="left" vertical="center"/>
    </xf>
    <xf numFmtId="164" fontId="6" fillId="3" borderId="4" xfId="1" quotePrefix="1" applyFont="1" applyFill="1" applyBorder="1" applyAlignment="1">
      <alignment horizontal="left" vertical="center"/>
    </xf>
    <xf numFmtId="164" fontId="6" fillId="5" borderId="35" xfId="1" quotePrefix="1" applyFont="1" applyFill="1" applyBorder="1" applyAlignment="1">
      <alignment horizontal="left" vertical="center"/>
    </xf>
    <xf numFmtId="164" fontId="6" fillId="5" borderId="36" xfId="1" quotePrefix="1" applyFont="1" applyFill="1" applyBorder="1" applyAlignment="1">
      <alignment horizontal="left" vertical="center"/>
    </xf>
    <xf numFmtId="164" fontId="6" fillId="3" borderId="25" xfId="1" quotePrefix="1" applyFont="1" applyFill="1" applyBorder="1" applyAlignment="1">
      <alignment horizontal="left" vertical="center"/>
    </xf>
    <xf numFmtId="164" fontId="6" fillId="3" borderId="27" xfId="1" quotePrefix="1" applyFont="1" applyFill="1" applyBorder="1" applyAlignment="1">
      <alignment horizontal="left" vertical="center"/>
    </xf>
    <xf numFmtId="0" fontId="14" fillId="0" borderId="15" xfId="0" applyFont="1" applyBorder="1"/>
    <xf numFmtId="0" fontId="14" fillId="0" borderId="20" xfId="0" applyFont="1" applyBorder="1"/>
    <xf numFmtId="0" fontId="14" fillId="2" borderId="16" xfId="0" applyFont="1" applyFill="1" applyBorder="1"/>
    <xf numFmtId="0" fontId="14" fillId="2" borderId="21" xfId="0" applyFont="1" applyFill="1" applyBorder="1"/>
    <xf numFmtId="0" fontId="1" fillId="0" borderId="27" xfId="0" applyFont="1" applyBorder="1" applyAlignment="1">
      <alignment vertical="center"/>
    </xf>
    <xf numFmtId="0" fontId="1" fillId="0" borderId="28" xfId="0" applyFont="1" applyBorder="1" applyAlignment="1">
      <alignment horizontal="center" vertical="center"/>
    </xf>
    <xf numFmtId="164" fontId="6" fillId="13" borderId="29" xfId="1" applyFont="1" applyFill="1" applyBorder="1" applyAlignment="1">
      <alignment horizontal="left" vertical="center"/>
    </xf>
    <xf numFmtId="164" fontId="6" fillId="13" borderId="30" xfId="1" applyFont="1" applyFill="1" applyBorder="1" applyAlignment="1">
      <alignment horizontal="center" vertical="center"/>
    </xf>
    <xf numFmtId="0" fontId="1" fillId="0" borderId="19" xfId="0" applyFont="1" applyBorder="1" applyAlignment="1">
      <alignment horizontal="left" vertical="center"/>
    </xf>
    <xf numFmtId="0" fontId="1" fillId="0" borderId="37" xfId="0" applyFont="1" applyBorder="1" applyAlignment="1">
      <alignment horizontal="left" vertical="center"/>
    </xf>
    <xf numFmtId="0" fontId="1" fillId="0" borderId="26" xfId="0" applyFont="1" applyBorder="1" applyAlignment="1">
      <alignment horizontal="center" vertical="center"/>
    </xf>
    <xf numFmtId="164" fontId="5" fillId="0" borderId="20" xfId="1" applyFont="1" applyBorder="1" applyAlignment="1">
      <alignment horizontal="center" vertical="center"/>
    </xf>
    <xf numFmtId="164" fontId="5" fillId="0" borderId="21" xfId="1" applyFont="1" applyBorder="1" applyAlignment="1">
      <alignment horizontal="center" vertical="center"/>
    </xf>
    <xf numFmtId="164" fontId="5" fillId="0" borderId="22" xfId="1" applyFont="1" applyBorder="1" applyAlignment="1">
      <alignment horizontal="center" vertical="center"/>
    </xf>
    <xf numFmtId="164" fontId="5" fillId="0" borderId="2" xfId="1" applyFont="1" applyBorder="1" applyAlignment="1">
      <alignment horizontal="center" vertical="center" textRotation="255"/>
    </xf>
    <xf numFmtId="164" fontId="5" fillId="0" borderId="5" xfId="1" applyFont="1" applyBorder="1" applyAlignment="1">
      <alignment horizontal="center" vertical="center" textRotation="255"/>
    </xf>
    <xf numFmtId="164" fontId="5" fillId="0" borderId="6" xfId="1" applyFont="1" applyBorder="1" applyAlignment="1">
      <alignment horizontal="center" vertical="center" textRotation="255"/>
    </xf>
    <xf numFmtId="164" fontId="5" fillId="0" borderId="7" xfId="1" applyFont="1" applyBorder="1" applyAlignment="1">
      <alignment horizontal="center" vertical="center"/>
    </xf>
    <xf numFmtId="164" fontId="5" fillId="0" borderId="10" xfId="1" applyFont="1" applyBorder="1" applyAlignment="1">
      <alignment horizontal="center" vertical="center"/>
    </xf>
    <xf numFmtId="164" fontId="5" fillId="0" borderId="11" xfId="1" applyFont="1" applyBorder="1" applyAlignment="1">
      <alignment horizontal="center" vertical="center"/>
    </xf>
    <xf numFmtId="164" fontId="5" fillId="0" borderId="3" xfId="1" applyFont="1" applyBorder="1" applyAlignment="1">
      <alignment horizontal="center" vertical="center"/>
    </xf>
    <xf numFmtId="164" fontId="5" fillId="0" borderId="14" xfId="1" applyFont="1" applyBorder="1" applyAlignment="1">
      <alignment horizontal="center" vertical="center"/>
    </xf>
    <xf numFmtId="164" fontId="5" fillId="0" borderId="6" xfId="1" applyFont="1" applyBorder="1" applyAlignment="1">
      <alignment horizontal="center" vertical="center"/>
    </xf>
    <xf numFmtId="164" fontId="5" fillId="0" borderId="15" xfId="1" applyFont="1" applyBorder="1" applyAlignment="1">
      <alignment horizontal="center" vertical="center" textRotation="255"/>
    </xf>
    <xf numFmtId="164" fontId="5" fillId="0" borderId="16" xfId="1" applyFont="1" applyBorder="1" applyAlignment="1">
      <alignment horizontal="center" vertical="center" textRotation="255"/>
    </xf>
    <xf numFmtId="164" fontId="5" fillId="0" borderId="2" xfId="1" applyFont="1" applyBorder="1" applyAlignment="1">
      <alignment horizontal="center" vertical="center"/>
    </xf>
    <xf numFmtId="164" fontId="5" fillId="0" borderId="5" xfId="1" applyFont="1" applyBorder="1" applyAlignment="1">
      <alignment horizontal="center" vertical="center"/>
    </xf>
  </cellXfs>
  <cellStyles count="2">
    <cellStyle name="Excel Built-in Normal" xfId="1" xr:uid="{5CA41877-3865-44EA-AB2D-BA221E57D092}"/>
    <cellStyle name="Normale" xfId="0" builtinId="0"/>
  </cellStyles>
  <dxfs count="0"/>
  <tableStyles count="0" defaultTableStyle="TableStyleMedium2" defaultPivotStyle="PivotStyleLight16"/>
  <colors>
    <mruColors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15724-2A3B-40D8-8221-CF24B22C25CE}">
  <sheetPr>
    <pageSetUpPr fitToPage="1"/>
  </sheetPr>
  <dimension ref="A1:ALO984"/>
  <sheetViews>
    <sheetView showGridLines="0" tabSelected="1" topLeftCell="A15" zoomScaleNormal="100" workbookViewId="0">
      <selection activeCell="L35" sqref="L35"/>
    </sheetView>
  </sheetViews>
  <sheetFormatPr defaultColWidth="124.42578125" defaultRowHeight="18.75" x14ac:dyDescent="0.25"/>
  <cols>
    <col min="1" max="1" width="3.28515625" style="2" customWidth="1"/>
    <col min="2" max="2" width="5" style="30" customWidth="1"/>
    <col min="3" max="3" width="4.85546875" style="30" customWidth="1"/>
    <col min="4" max="4" width="4.28515625" style="30" customWidth="1"/>
    <col min="5" max="5" width="59" bestFit="1" customWidth="1"/>
    <col min="6" max="6" width="7.42578125" style="29" bestFit="1" customWidth="1"/>
    <col min="7" max="7" width="3.5703125" style="5" customWidth="1"/>
    <col min="8" max="8" width="61" customWidth="1"/>
    <col min="9" max="9" width="7.42578125" style="29" bestFit="1" customWidth="1"/>
    <col min="10" max="10" width="3.5703125" style="5" customWidth="1"/>
    <col min="11" max="11" width="14.85546875" customWidth="1"/>
  </cols>
  <sheetData>
    <row r="1" spans="1:12" s="32" customFormat="1" ht="21" x14ac:dyDescent="0.25">
      <c r="A1" s="40" t="s">
        <v>0</v>
      </c>
      <c r="B1" s="42"/>
      <c r="C1" s="35"/>
      <c r="D1" s="35"/>
      <c r="E1" s="35"/>
      <c r="F1" s="35"/>
      <c r="G1" s="35"/>
      <c r="H1" s="94" t="s">
        <v>1</v>
      </c>
      <c r="I1" s="35"/>
      <c r="J1" s="35"/>
    </row>
    <row r="2" spans="1:12" s="32" customFormat="1" ht="21" x14ac:dyDescent="0.25">
      <c r="A2" s="13" t="s">
        <v>48</v>
      </c>
      <c r="B2" s="98"/>
      <c r="C2" s="99"/>
      <c r="D2" s="99"/>
      <c r="E2" s="99"/>
      <c r="F2" s="99"/>
      <c r="G2" s="99"/>
      <c r="H2" s="95" t="s">
        <v>2</v>
      </c>
      <c r="I2" s="36"/>
      <c r="J2" s="33"/>
    </row>
    <row r="3" spans="1:12" s="32" customFormat="1" ht="21" x14ac:dyDescent="0.25">
      <c r="A3" s="31"/>
      <c r="B3" s="36"/>
      <c r="C3" s="36"/>
      <c r="D3" s="36"/>
      <c r="E3" s="36"/>
      <c r="F3" s="36"/>
      <c r="G3" s="36"/>
      <c r="H3" s="96" t="s">
        <v>3</v>
      </c>
      <c r="I3" s="36"/>
      <c r="J3" s="33"/>
    </row>
    <row r="4" spans="1:12" x14ac:dyDescent="0.25">
      <c r="E4" s="43"/>
      <c r="F4" s="44"/>
      <c r="H4" s="97" t="s">
        <v>4</v>
      </c>
      <c r="I4" s="44"/>
    </row>
    <row r="5" spans="1:12" x14ac:dyDescent="0.25">
      <c r="E5" s="43"/>
      <c r="F5" s="44"/>
      <c r="H5" s="37"/>
      <c r="I5" s="44"/>
    </row>
    <row r="6" spans="1:12" s="48" customFormat="1" ht="19.5" thickBot="1" x14ac:dyDescent="0.35">
      <c r="A6" s="34"/>
      <c r="B6" s="45"/>
      <c r="C6" s="46"/>
      <c r="D6" s="46"/>
      <c r="E6" s="47" t="s">
        <v>5</v>
      </c>
      <c r="F6" s="46"/>
      <c r="G6" s="46"/>
      <c r="H6" s="47" t="s">
        <v>6</v>
      </c>
      <c r="I6" s="47"/>
      <c r="J6" s="47"/>
      <c r="K6" s="47"/>
      <c r="L6" s="47"/>
    </row>
    <row r="7" spans="1:12" s="49" customFormat="1" ht="38.25" thickBot="1" x14ac:dyDescent="0.35">
      <c r="A7" s="6"/>
      <c r="B7" s="7" t="s">
        <v>7</v>
      </c>
      <c r="C7" s="7" t="s">
        <v>8</v>
      </c>
      <c r="D7" s="104"/>
      <c r="E7" s="7" t="s">
        <v>9</v>
      </c>
      <c r="F7" s="7" t="s">
        <v>10</v>
      </c>
      <c r="G7" s="8"/>
      <c r="H7" s="7" t="s">
        <v>9</v>
      </c>
      <c r="I7" s="7" t="s">
        <v>10</v>
      </c>
      <c r="J7" s="8"/>
    </row>
    <row r="8" spans="1:12" s="49" customFormat="1" ht="15.75" customHeight="1" thickBot="1" x14ac:dyDescent="0.35">
      <c r="A8" s="9"/>
      <c r="B8" s="10"/>
      <c r="C8" s="10"/>
      <c r="D8" s="10"/>
      <c r="E8" s="23"/>
      <c r="F8" s="50"/>
      <c r="G8" s="11"/>
      <c r="H8" s="23"/>
      <c r="I8" s="50"/>
      <c r="J8" s="11"/>
    </row>
    <row r="9" spans="1:12" s="49" customFormat="1" ht="18.95" customHeight="1" x14ac:dyDescent="0.3">
      <c r="A9" s="12"/>
      <c r="B9" s="125" t="s">
        <v>11</v>
      </c>
      <c r="C9" s="128">
        <v>1</v>
      </c>
      <c r="D9" s="102"/>
      <c r="E9" s="58" t="s">
        <v>12</v>
      </c>
      <c r="F9" s="59">
        <v>9</v>
      </c>
      <c r="G9" s="13"/>
      <c r="H9" s="58" t="s">
        <v>12</v>
      </c>
      <c r="I9" s="59">
        <v>9</v>
      </c>
      <c r="J9" s="13"/>
    </row>
    <row r="10" spans="1:12" s="49" customFormat="1" x14ac:dyDescent="0.3">
      <c r="A10" s="12"/>
      <c r="B10" s="126"/>
      <c r="C10" s="129"/>
      <c r="D10" s="102"/>
      <c r="E10" s="60" t="s">
        <v>13</v>
      </c>
      <c r="F10" s="61">
        <v>9</v>
      </c>
      <c r="G10" s="13"/>
      <c r="H10" s="66" t="s">
        <v>14</v>
      </c>
      <c r="I10" s="53">
        <v>9</v>
      </c>
      <c r="J10" s="13"/>
    </row>
    <row r="11" spans="1:12" s="49" customFormat="1" x14ac:dyDescent="0.3">
      <c r="A11" s="12"/>
      <c r="B11" s="126"/>
      <c r="C11" s="129"/>
      <c r="D11" s="102"/>
      <c r="E11" s="62" t="s">
        <v>15</v>
      </c>
      <c r="F11" s="63">
        <v>9</v>
      </c>
      <c r="G11" s="13"/>
      <c r="H11" s="60" t="s">
        <v>16</v>
      </c>
      <c r="I11" s="61">
        <v>9</v>
      </c>
      <c r="J11" s="13"/>
    </row>
    <row r="12" spans="1:12" s="49" customFormat="1" ht="19.5" thickBot="1" x14ac:dyDescent="0.35">
      <c r="A12" s="12"/>
      <c r="B12" s="126"/>
      <c r="C12" s="130"/>
      <c r="D12" s="102"/>
      <c r="E12" s="64" t="s">
        <v>17</v>
      </c>
      <c r="F12" s="65">
        <v>2</v>
      </c>
      <c r="G12" s="13"/>
      <c r="H12" s="64" t="s">
        <v>17</v>
      </c>
      <c r="I12" s="65">
        <v>2</v>
      </c>
      <c r="J12" s="13"/>
    </row>
    <row r="13" spans="1:12" s="49" customFormat="1" ht="7.5" customHeight="1" thickBot="1" x14ac:dyDescent="0.35">
      <c r="A13" s="12"/>
      <c r="B13" s="126"/>
      <c r="C13" s="15"/>
      <c r="D13" s="15"/>
      <c r="E13" s="16"/>
      <c r="F13" s="17"/>
      <c r="G13" s="13"/>
      <c r="H13" s="16"/>
      <c r="I13" s="17"/>
      <c r="J13" s="13"/>
    </row>
    <row r="14" spans="1:12" s="49" customFormat="1" x14ac:dyDescent="0.3">
      <c r="A14" s="12"/>
      <c r="B14" s="126"/>
      <c r="C14" s="131">
        <v>2</v>
      </c>
      <c r="D14" s="102"/>
      <c r="E14" s="58" t="s">
        <v>18</v>
      </c>
      <c r="F14" s="59">
        <v>9</v>
      </c>
      <c r="G14" s="13"/>
      <c r="H14" s="58" t="s">
        <v>19</v>
      </c>
      <c r="I14" s="59">
        <v>9</v>
      </c>
      <c r="J14" s="13"/>
    </row>
    <row r="15" spans="1:12" s="49" customFormat="1" x14ac:dyDescent="0.3">
      <c r="A15" s="12"/>
      <c r="B15" s="126"/>
      <c r="C15" s="132"/>
      <c r="D15" s="102"/>
      <c r="E15" s="66" t="s">
        <v>19</v>
      </c>
      <c r="F15" s="53">
        <v>9</v>
      </c>
      <c r="G15" s="13"/>
      <c r="H15" s="90" t="s">
        <v>20</v>
      </c>
      <c r="I15" s="92">
        <v>9</v>
      </c>
      <c r="J15" s="13"/>
    </row>
    <row r="16" spans="1:12" s="49" customFormat="1" x14ac:dyDescent="0.3">
      <c r="A16" s="12"/>
      <c r="B16" s="126"/>
      <c r="C16" s="132"/>
      <c r="D16" s="102"/>
      <c r="E16" s="67" t="s">
        <v>21</v>
      </c>
      <c r="F16" s="54">
        <v>6</v>
      </c>
      <c r="G16" s="13"/>
      <c r="H16" s="91" t="s">
        <v>22</v>
      </c>
      <c r="I16" s="100"/>
      <c r="J16" s="13"/>
    </row>
    <row r="17" spans="1:10" s="49" customFormat="1" ht="19.5" thickBot="1" x14ac:dyDescent="0.35">
      <c r="A17" s="12"/>
      <c r="B17" s="127"/>
      <c r="C17" s="133"/>
      <c r="D17" s="103"/>
      <c r="E17" s="68" t="s">
        <v>23</v>
      </c>
      <c r="F17" s="93">
        <v>6</v>
      </c>
      <c r="G17" s="13"/>
      <c r="H17" s="106" t="s">
        <v>40</v>
      </c>
      <c r="I17" s="83">
        <v>9</v>
      </c>
      <c r="J17" s="13"/>
    </row>
    <row r="18" spans="1:10" s="49" customFormat="1" x14ac:dyDescent="0.3">
      <c r="A18" s="12"/>
      <c r="B18" s="18"/>
      <c r="C18" s="41"/>
      <c r="D18" s="41"/>
      <c r="E18" s="69"/>
      <c r="F18" s="57"/>
      <c r="G18" s="13"/>
      <c r="H18" s="106" t="s">
        <v>41</v>
      </c>
      <c r="I18" s="85"/>
      <c r="J18" s="13"/>
    </row>
    <row r="19" spans="1:10" s="49" customFormat="1" x14ac:dyDescent="0.3">
      <c r="A19" s="12"/>
      <c r="B19" s="18"/>
      <c r="C19" s="41"/>
      <c r="D19" s="41"/>
      <c r="E19" s="69"/>
      <c r="F19" s="57"/>
      <c r="G19" s="13"/>
      <c r="H19" s="91" t="s">
        <v>22</v>
      </c>
      <c r="I19" s="100"/>
      <c r="J19" s="13"/>
    </row>
    <row r="20" spans="1:10" s="49" customFormat="1" x14ac:dyDescent="0.3">
      <c r="A20" s="12"/>
      <c r="B20" s="18"/>
      <c r="C20" s="41"/>
      <c r="D20" s="41"/>
      <c r="E20" s="69"/>
      <c r="F20" s="57"/>
      <c r="G20" s="13"/>
      <c r="H20" s="107" t="s">
        <v>42</v>
      </c>
      <c r="I20" s="83">
        <v>6</v>
      </c>
      <c r="J20" s="13"/>
    </row>
    <row r="21" spans="1:10" s="49" customFormat="1" ht="19.5" thickBot="1" x14ac:dyDescent="0.35">
      <c r="A21" s="12"/>
      <c r="B21" s="18"/>
      <c r="C21" s="41"/>
      <c r="D21" s="41"/>
      <c r="E21" s="69"/>
      <c r="F21" s="57"/>
      <c r="G21" s="13"/>
      <c r="H21" s="108" t="s">
        <v>43</v>
      </c>
      <c r="I21" s="101"/>
      <c r="J21" s="13"/>
    </row>
    <row r="22" spans="1:10" s="49" customFormat="1" ht="4.5" customHeight="1" thickBot="1" x14ac:dyDescent="0.35">
      <c r="A22" s="12"/>
      <c r="B22" s="18"/>
      <c r="C22" s="15"/>
      <c r="D22" s="15"/>
      <c r="E22" s="16"/>
      <c r="F22" s="17"/>
      <c r="G22" s="13"/>
      <c r="H22" s="55"/>
      <c r="I22" s="56"/>
      <c r="J22" s="13"/>
    </row>
    <row r="23" spans="1:10" s="49" customFormat="1" ht="18.75" customHeight="1" x14ac:dyDescent="0.3">
      <c r="A23" s="12"/>
      <c r="B23" s="134" t="s">
        <v>24</v>
      </c>
      <c r="C23" s="136">
        <v>1</v>
      </c>
      <c r="D23" s="41"/>
      <c r="E23" s="81" t="s">
        <v>22</v>
      </c>
      <c r="F23" s="82"/>
      <c r="G23" s="13"/>
      <c r="H23" s="81" t="s">
        <v>22</v>
      </c>
      <c r="I23" s="82"/>
      <c r="J23" s="13"/>
    </row>
    <row r="24" spans="1:10" s="49" customFormat="1" x14ac:dyDescent="0.3">
      <c r="A24" s="12"/>
      <c r="B24" s="135"/>
      <c r="C24" s="137"/>
      <c r="D24" s="41"/>
      <c r="E24" s="105" t="s">
        <v>34</v>
      </c>
      <c r="F24" s="83">
        <v>9</v>
      </c>
      <c r="G24" s="13"/>
      <c r="H24" s="105" t="s">
        <v>44</v>
      </c>
      <c r="I24" s="83">
        <v>9</v>
      </c>
      <c r="J24" s="13"/>
    </row>
    <row r="25" spans="1:10" s="49" customFormat="1" x14ac:dyDescent="0.3">
      <c r="A25" s="12"/>
      <c r="B25" s="135"/>
      <c r="C25" s="137"/>
      <c r="D25" s="41"/>
      <c r="E25" s="105" t="s">
        <v>35</v>
      </c>
      <c r="F25" s="84"/>
      <c r="G25" s="13"/>
      <c r="H25" s="105" t="s">
        <v>45</v>
      </c>
      <c r="I25" s="84"/>
      <c r="J25" s="13"/>
    </row>
    <row r="26" spans="1:10" s="49" customFormat="1" x14ac:dyDescent="0.3">
      <c r="A26" s="12"/>
      <c r="B26" s="135"/>
      <c r="C26" s="137"/>
      <c r="D26" s="41"/>
      <c r="E26" s="105" t="s">
        <v>36</v>
      </c>
      <c r="F26" s="85"/>
      <c r="G26" s="13"/>
      <c r="H26" s="117"/>
      <c r="I26" s="118"/>
      <c r="J26" s="13"/>
    </row>
    <row r="27" spans="1:10" s="49" customFormat="1" ht="18.95" customHeight="1" x14ac:dyDescent="0.3">
      <c r="A27" s="12"/>
      <c r="B27" s="135"/>
      <c r="C27" s="137"/>
      <c r="D27" s="41"/>
      <c r="E27" s="86" t="s">
        <v>22</v>
      </c>
      <c r="F27" s="87"/>
      <c r="G27" s="19"/>
      <c r="H27" s="86" t="s">
        <v>22</v>
      </c>
      <c r="I27" s="87"/>
      <c r="J27" s="13"/>
    </row>
    <row r="28" spans="1:10" s="49" customFormat="1" ht="18.95" customHeight="1" x14ac:dyDescent="0.3">
      <c r="A28" s="12"/>
      <c r="B28" s="135"/>
      <c r="C28" s="137"/>
      <c r="D28" s="41"/>
      <c r="E28" s="105" t="s">
        <v>37</v>
      </c>
      <c r="F28" s="83">
        <v>9</v>
      </c>
      <c r="G28" s="13"/>
      <c r="H28" s="109" t="s">
        <v>46</v>
      </c>
      <c r="I28" s="83">
        <v>6</v>
      </c>
      <c r="J28" s="13"/>
    </row>
    <row r="29" spans="1:10" s="49" customFormat="1" ht="18.95" customHeight="1" thickBot="1" x14ac:dyDescent="0.35">
      <c r="A29" s="12"/>
      <c r="B29" s="135"/>
      <c r="C29" s="137"/>
      <c r="D29" s="41"/>
      <c r="E29" s="105" t="s">
        <v>38</v>
      </c>
      <c r="F29" s="83"/>
      <c r="G29" s="13"/>
      <c r="H29" s="110" t="s">
        <v>47</v>
      </c>
      <c r="I29" s="89"/>
      <c r="J29" s="13"/>
    </row>
    <row r="30" spans="1:10" s="49" customFormat="1" x14ac:dyDescent="0.3">
      <c r="A30" s="12"/>
      <c r="B30" s="135"/>
      <c r="C30" s="137"/>
      <c r="D30" s="41"/>
      <c r="E30" s="105" t="s">
        <v>39</v>
      </c>
      <c r="F30" s="88"/>
      <c r="G30" s="13"/>
      <c r="H30" s="111"/>
      <c r="I30" s="112"/>
      <c r="J30" s="13"/>
    </row>
    <row r="31" spans="1:10" s="51" customFormat="1" x14ac:dyDescent="0.3">
      <c r="A31" s="20"/>
      <c r="B31" s="135"/>
      <c r="C31" s="137"/>
      <c r="D31" s="41"/>
      <c r="E31" s="66" t="s">
        <v>26</v>
      </c>
      <c r="F31" s="53">
        <v>9</v>
      </c>
      <c r="G31" s="13"/>
      <c r="H31" s="113"/>
      <c r="I31" s="114"/>
      <c r="J31" s="13"/>
    </row>
    <row r="32" spans="1:10" s="51" customFormat="1" ht="19.5" thickBot="1" x14ac:dyDescent="0.35">
      <c r="A32" s="20"/>
      <c r="B32" s="135"/>
      <c r="C32" s="133"/>
      <c r="D32" s="41"/>
      <c r="E32" s="71" t="s">
        <v>28</v>
      </c>
      <c r="F32" s="72">
        <v>9</v>
      </c>
      <c r="G32" s="13"/>
      <c r="H32" s="115" t="s">
        <v>28</v>
      </c>
      <c r="I32" s="116">
        <v>9</v>
      </c>
      <c r="J32" s="13"/>
    </row>
    <row r="33" spans="1:1003" s="49" customFormat="1" ht="9.75" customHeight="1" thickBot="1" x14ac:dyDescent="0.35">
      <c r="A33" s="12"/>
      <c r="B33" s="126"/>
      <c r="C33" s="15"/>
      <c r="D33" s="15"/>
      <c r="E33" s="16"/>
      <c r="F33" s="17"/>
      <c r="G33" s="13"/>
      <c r="J33" s="13"/>
    </row>
    <row r="34" spans="1:1003" s="49" customFormat="1" x14ac:dyDescent="0.3">
      <c r="A34" s="12"/>
      <c r="B34" s="126"/>
      <c r="C34" s="122">
        <v>2</v>
      </c>
      <c r="D34" s="103"/>
      <c r="E34" s="70" t="s">
        <v>27</v>
      </c>
      <c r="F34" s="52">
        <v>9</v>
      </c>
      <c r="G34" s="13"/>
      <c r="H34" s="70" t="s">
        <v>27</v>
      </c>
      <c r="I34" s="52">
        <v>6</v>
      </c>
      <c r="J34" s="13"/>
    </row>
    <row r="35" spans="1:1003" s="49" customFormat="1" x14ac:dyDescent="0.3">
      <c r="A35" s="12"/>
      <c r="B35" s="126"/>
      <c r="C35" s="123"/>
      <c r="D35" s="41"/>
      <c r="E35" s="119" t="s">
        <v>29</v>
      </c>
      <c r="F35" s="121">
        <v>5</v>
      </c>
      <c r="G35" s="13"/>
      <c r="H35" s="90" t="s">
        <v>25</v>
      </c>
      <c r="I35" s="92">
        <v>9</v>
      </c>
      <c r="J35" s="13"/>
    </row>
    <row r="36" spans="1:1003" s="49" customFormat="1" x14ac:dyDescent="0.3">
      <c r="A36" s="12"/>
      <c r="B36" s="126"/>
      <c r="C36" s="123"/>
      <c r="D36" s="41"/>
      <c r="E36" s="120"/>
      <c r="F36" s="121"/>
      <c r="G36" s="13"/>
      <c r="H36" s="73" t="s">
        <v>29</v>
      </c>
      <c r="I36" s="74">
        <v>5</v>
      </c>
      <c r="J36" s="13"/>
    </row>
    <row r="37" spans="1:1003" s="49" customFormat="1" x14ac:dyDescent="0.3">
      <c r="A37" s="12"/>
      <c r="B37" s="126"/>
      <c r="C37" s="123"/>
      <c r="D37" s="41"/>
      <c r="E37" s="75" t="s">
        <v>30</v>
      </c>
      <c r="F37" s="76"/>
      <c r="G37" s="14"/>
      <c r="H37" s="75" t="s">
        <v>30</v>
      </c>
      <c r="I37" s="76"/>
      <c r="J37" s="14"/>
    </row>
    <row r="38" spans="1:1003" s="49" customFormat="1" ht="18.95" customHeight="1" x14ac:dyDescent="0.3">
      <c r="A38" s="12"/>
      <c r="B38" s="126"/>
      <c r="C38" s="123"/>
      <c r="D38" s="41"/>
      <c r="E38" s="77" t="s">
        <v>31</v>
      </c>
      <c r="F38" s="78">
        <v>12</v>
      </c>
      <c r="G38" s="14"/>
      <c r="H38" s="77" t="s">
        <v>31</v>
      </c>
      <c r="I38" s="78">
        <v>12</v>
      </c>
      <c r="J38" s="14"/>
    </row>
    <row r="39" spans="1:1003" s="49" customFormat="1" ht="18.95" customHeight="1" thickBot="1" x14ac:dyDescent="0.35">
      <c r="A39" s="12"/>
      <c r="B39" s="127"/>
      <c r="C39" s="124"/>
      <c r="D39" s="41"/>
      <c r="E39" s="79" t="s">
        <v>32</v>
      </c>
      <c r="F39" s="80">
        <v>2</v>
      </c>
      <c r="G39" s="14"/>
      <c r="H39" s="79" t="s">
        <v>32</v>
      </c>
      <c r="I39" s="80">
        <v>2</v>
      </c>
      <c r="J39" s="14"/>
    </row>
    <row r="40" spans="1:1003" s="23" customFormat="1" ht="7.5" customHeight="1" thickBot="1" x14ac:dyDescent="0.3">
      <c r="G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  <c r="AT40" s="21"/>
      <c r="AU40" s="21"/>
      <c r="AV40" s="21"/>
      <c r="AW40" s="21"/>
      <c r="AX40" s="21"/>
      <c r="AY40" s="21"/>
      <c r="AZ40" s="21"/>
      <c r="BA40" s="21"/>
      <c r="BB40" s="21"/>
      <c r="BC40" s="21"/>
      <c r="BD40" s="21"/>
      <c r="BE40" s="21"/>
      <c r="BF40" s="21"/>
      <c r="BG40" s="21"/>
      <c r="BH40" s="21"/>
      <c r="BI40" s="21"/>
      <c r="BJ40" s="26"/>
      <c r="BK40" s="26"/>
      <c r="BL40" s="26"/>
      <c r="BM40" s="26"/>
      <c r="BN40" s="26"/>
      <c r="BO40" s="26"/>
      <c r="BP40" s="26"/>
      <c r="BQ40" s="26"/>
      <c r="BR40" s="26"/>
      <c r="BS40" s="26"/>
      <c r="BT40" s="26"/>
      <c r="BU40" s="26"/>
      <c r="BV40" s="26"/>
      <c r="BW40" s="26"/>
      <c r="BX40" s="26"/>
      <c r="BY40" s="26"/>
      <c r="BZ40" s="26"/>
      <c r="CA40" s="26"/>
      <c r="CB40" s="26"/>
      <c r="CC40" s="26"/>
      <c r="CD40" s="26"/>
      <c r="CE40" s="26"/>
      <c r="CF40" s="26"/>
      <c r="CG40" s="26"/>
      <c r="CH40" s="26"/>
      <c r="CI40" s="26"/>
      <c r="CJ40" s="26"/>
      <c r="CK40" s="26"/>
      <c r="CL40" s="26"/>
      <c r="CM40" s="26"/>
      <c r="CN40" s="26"/>
      <c r="CO40" s="26"/>
      <c r="CP40" s="26"/>
      <c r="CQ40" s="26"/>
      <c r="CR40" s="26"/>
      <c r="CS40" s="26"/>
      <c r="CT40" s="26"/>
      <c r="CU40" s="26"/>
      <c r="CV40" s="26"/>
      <c r="CW40" s="26"/>
      <c r="CX40" s="26"/>
      <c r="CY40" s="26"/>
      <c r="CZ40" s="26"/>
      <c r="DA40" s="26"/>
      <c r="DB40" s="26"/>
      <c r="DC40" s="26"/>
      <c r="DD40" s="26"/>
      <c r="DE40" s="26"/>
      <c r="DF40" s="26"/>
      <c r="DG40" s="26"/>
      <c r="DH40" s="26"/>
      <c r="DI40" s="26"/>
      <c r="DJ40" s="26"/>
      <c r="DK40" s="26"/>
      <c r="DL40" s="26"/>
      <c r="DM40" s="26"/>
      <c r="DN40" s="26"/>
      <c r="DO40" s="26"/>
      <c r="DP40" s="26"/>
      <c r="DQ40" s="26"/>
      <c r="DR40" s="26"/>
      <c r="DS40" s="26"/>
      <c r="DT40" s="26"/>
      <c r="DU40" s="26"/>
      <c r="DV40" s="26"/>
      <c r="DW40" s="26"/>
      <c r="DX40" s="26"/>
      <c r="DY40" s="26"/>
      <c r="DZ40" s="26"/>
      <c r="EA40" s="26"/>
      <c r="EB40" s="26"/>
      <c r="EC40" s="26"/>
      <c r="ED40" s="26"/>
      <c r="EE40" s="26"/>
      <c r="EF40" s="26"/>
      <c r="EG40" s="26"/>
      <c r="EH40" s="26"/>
      <c r="EI40" s="26"/>
      <c r="EJ40" s="26"/>
      <c r="EK40" s="26"/>
      <c r="EL40" s="26"/>
      <c r="EM40" s="26"/>
      <c r="EN40" s="26"/>
      <c r="EO40" s="26"/>
      <c r="EP40" s="26"/>
      <c r="EQ40" s="26"/>
      <c r="ER40" s="26"/>
      <c r="ES40" s="26"/>
      <c r="ET40" s="26"/>
      <c r="EU40" s="26"/>
      <c r="EV40" s="26"/>
      <c r="EW40" s="26"/>
      <c r="EX40" s="26"/>
      <c r="EY40" s="26"/>
      <c r="EZ40" s="26"/>
      <c r="FA40" s="26"/>
      <c r="FB40" s="26"/>
      <c r="FC40" s="26"/>
      <c r="FD40" s="26"/>
      <c r="FE40" s="26"/>
      <c r="FF40" s="26"/>
      <c r="FG40" s="26"/>
      <c r="FH40" s="26"/>
      <c r="FI40" s="26"/>
      <c r="FJ40" s="26"/>
      <c r="FK40" s="26"/>
      <c r="FL40" s="26"/>
      <c r="FM40" s="26"/>
      <c r="FN40" s="26"/>
      <c r="FO40" s="26"/>
      <c r="FP40" s="26"/>
      <c r="FQ40" s="26"/>
      <c r="FR40" s="26"/>
      <c r="FS40" s="26"/>
      <c r="FT40" s="26"/>
      <c r="FU40" s="26"/>
      <c r="FV40" s="26"/>
      <c r="FW40" s="26"/>
      <c r="FX40" s="26"/>
      <c r="FY40" s="26"/>
      <c r="FZ40" s="26"/>
      <c r="GA40" s="26"/>
      <c r="GB40" s="26"/>
      <c r="GC40" s="26"/>
      <c r="GD40" s="26"/>
      <c r="GE40" s="26"/>
      <c r="GF40" s="26"/>
      <c r="GG40" s="26"/>
      <c r="GH40" s="26"/>
      <c r="GI40" s="26"/>
      <c r="GJ40" s="26"/>
      <c r="GK40" s="26"/>
      <c r="GL40" s="26"/>
      <c r="GM40" s="26"/>
      <c r="GN40" s="26"/>
      <c r="GO40" s="26"/>
      <c r="GP40" s="26"/>
      <c r="GQ40" s="26"/>
      <c r="GR40" s="26"/>
      <c r="GS40" s="26"/>
      <c r="GT40" s="26"/>
      <c r="GU40" s="26"/>
      <c r="GV40" s="26"/>
      <c r="GW40" s="26"/>
      <c r="GX40" s="26"/>
      <c r="GY40" s="26"/>
      <c r="GZ40" s="26"/>
      <c r="HA40" s="26"/>
      <c r="HB40" s="26"/>
      <c r="HC40" s="26"/>
      <c r="HD40" s="26"/>
      <c r="HE40" s="26"/>
      <c r="HF40" s="26"/>
      <c r="HG40" s="26"/>
      <c r="HH40" s="26"/>
      <c r="HI40" s="26"/>
      <c r="HJ40" s="26"/>
      <c r="HK40" s="26"/>
      <c r="HL40" s="26"/>
      <c r="HM40" s="26"/>
      <c r="HN40" s="26"/>
      <c r="HO40" s="26"/>
      <c r="HP40" s="26"/>
      <c r="HQ40" s="26"/>
      <c r="HR40" s="26"/>
      <c r="HS40" s="26"/>
      <c r="HT40" s="26"/>
      <c r="HU40" s="26"/>
      <c r="HV40" s="26"/>
      <c r="HW40" s="26"/>
      <c r="HX40" s="26"/>
      <c r="HY40" s="26"/>
      <c r="HZ40" s="26"/>
      <c r="IA40" s="26"/>
      <c r="IB40" s="26"/>
      <c r="IC40" s="26"/>
      <c r="ID40" s="26"/>
      <c r="IE40" s="26"/>
      <c r="IF40" s="26"/>
      <c r="IG40" s="26"/>
      <c r="IH40" s="26"/>
      <c r="II40" s="26"/>
      <c r="IJ40" s="26"/>
      <c r="IK40" s="26"/>
      <c r="IL40" s="26"/>
      <c r="IM40" s="26"/>
      <c r="IN40" s="26"/>
      <c r="IO40" s="26"/>
      <c r="IP40" s="26"/>
      <c r="IQ40" s="26"/>
      <c r="IR40" s="26"/>
      <c r="IS40" s="26"/>
      <c r="IT40" s="26"/>
      <c r="IU40" s="26"/>
      <c r="IV40" s="26"/>
      <c r="IW40" s="26"/>
      <c r="IX40" s="26"/>
      <c r="IY40" s="26"/>
      <c r="IZ40" s="26"/>
      <c r="JA40" s="26"/>
      <c r="JB40" s="26"/>
      <c r="JC40" s="26"/>
      <c r="JD40" s="26"/>
      <c r="JE40" s="26"/>
      <c r="JF40" s="26"/>
      <c r="JG40" s="26"/>
      <c r="JH40" s="26"/>
      <c r="JI40" s="26"/>
      <c r="JJ40" s="26"/>
      <c r="JK40" s="26"/>
      <c r="JL40" s="26"/>
      <c r="JM40" s="26"/>
      <c r="JN40" s="26"/>
      <c r="JO40" s="26"/>
      <c r="JP40" s="26"/>
      <c r="JQ40" s="26"/>
      <c r="JR40" s="26"/>
      <c r="JS40" s="26"/>
      <c r="JT40" s="26"/>
      <c r="JU40" s="26"/>
      <c r="JV40" s="26"/>
      <c r="JW40" s="26"/>
      <c r="JX40" s="26"/>
      <c r="JY40" s="26"/>
      <c r="JZ40" s="26"/>
      <c r="KA40" s="26"/>
      <c r="KB40" s="26"/>
      <c r="KC40" s="26"/>
      <c r="KD40" s="26"/>
      <c r="KE40" s="26"/>
      <c r="KF40" s="26"/>
      <c r="KG40" s="26"/>
      <c r="KH40" s="26"/>
      <c r="KI40" s="26"/>
      <c r="KJ40" s="26"/>
      <c r="KK40" s="26"/>
      <c r="KL40" s="26"/>
      <c r="KM40" s="26"/>
      <c r="KN40" s="26"/>
      <c r="KO40" s="26"/>
      <c r="KP40" s="26"/>
      <c r="KQ40" s="26"/>
      <c r="KR40" s="26"/>
      <c r="KS40" s="26"/>
      <c r="KT40" s="26"/>
      <c r="KU40" s="26"/>
      <c r="KV40" s="26"/>
      <c r="KW40" s="26"/>
      <c r="KX40" s="26"/>
      <c r="KY40" s="26"/>
      <c r="KZ40" s="26"/>
      <c r="LA40" s="26"/>
      <c r="LB40" s="26"/>
      <c r="LC40" s="26"/>
      <c r="LD40" s="26"/>
      <c r="LE40" s="26"/>
      <c r="LF40" s="26"/>
      <c r="LG40" s="26"/>
      <c r="LH40" s="26"/>
      <c r="LI40" s="26"/>
      <c r="LJ40" s="26"/>
      <c r="LK40" s="26"/>
      <c r="LL40" s="26"/>
      <c r="LM40" s="26"/>
      <c r="LN40" s="26"/>
      <c r="LO40" s="26"/>
      <c r="LP40" s="26"/>
      <c r="LQ40" s="26"/>
      <c r="LR40" s="26"/>
      <c r="LS40" s="26"/>
      <c r="LT40" s="26"/>
      <c r="LU40" s="26"/>
      <c r="LV40" s="26"/>
      <c r="LW40" s="26"/>
      <c r="LX40" s="26"/>
      <c r="LY40" s="26"/>
      <c r="LZ40" s="26"/>
      <c r="MA40" s="26"/>
      <c r="MB40" s="26"/>
      <c r="MC40" s="26"/>
      <c r="MD40" s="26"/>
      <c r="ME40" s="26"/>
      <c r="MF40" s="26"/>
      <c r="MG40" s="26"/>
      <c r="MH40" s="26"/>
      <c r="MI40" s="26"/>
      <c r="MJ40" s="26"/>
      <c r="MK40" s="26"/>
      <c r="ML40" s="26"/>
      <c r="MM40" s="26"/>
      <c r="MN40" s="26"/>
      <c r="MO40" s="26"/>
      <c r="MP40" s="26"/>
      <c r="MQ40" s="26"/>
      <c r="MR40" s="26"/>
      <c r="MS40" s="26"/>
      <c r="MT40" s="26"/>
      <c r="MU40" s="26"/>
      <c r="MV40" s="26"/>
      <c r="MW40" s="26"/>
      <c r="MX40" s="26"/>
      <c r="MY40" s="26"/>
      <c r="MZ40" s="26"/>
      <c r="NA40" s="26"/>
      <c r="NB40" s="26"/>
      <c r="NC40" s="26"/>
      <c r="ND40" s="26"/>
      <c r="NE40" s="26"/>
      <c r="NF40" s="26"/>
      <c r="NG40" s="26"/>
      <c r="NH40" s="26"/>
      <c r="NI40" s="26"/>
      <c r="NJ40" s="26"/>
      <c r="NK40" s="26"/>
      <c r="NL40" s="26"/>
      <c r="NM40" s="26"/>
      <c r="NN40" s="26"/>
      <c r="NO40" s="26"/>
      <c r="NP40" s="26"/>
      <c r="NQ40" s="26"/>
      <c r="NR40" s="26"/>
      <c r="NS40" s="26"/>
      <c r="NT40" s="26"/>
      <c r="NU40" s="26"/>
      <c r="NV40" s="26"/>
      <c r="NW40" s="26"/>
      <c r="NX40" s="26"/>
      <c r="NY40" s="26"/>
      <c r="NZ40" s="26"/>
      <c r="OA40" s="26"/>
      <c r="OB40" s="26"/>
      <c r="OC40" s="26"/>
      <c r="OD40" s="26"/>
      <c r="OE40" s="26"/>
      <c r="OF40" s="26"/>
      <c r="OG40" s="26"/>
      <c r="OH40" s="26"/>
      <c r="OI40" s="26"/>
      <c r="OJ40" s="26"/>
      <c r="OK40" s="26"/>
      <c r="OL40" s="26"/>
      <c r="OM40" s="26"/>
      <c r="ON40" s="26"/>
      <c r="OO40" s="26"/>
      <c r="OP40" s="26"/>
      <c r="OQ40" s="26"/>
      <c r="OR40" s="26"/>
      <c r="OS40" s="26"/>
      <c r="OT40" s="26"/>
      <c r="OU40" s="26"/>
      <c r="OV40" s="26"/>
      <c r="OW40" s="26"/>
      <c r="OX40" s="26"/>
      <c r="OY40" s="26"/>
      <c r="OZ40" s="26"/>
      <c r="PA40" s="26"/>
      <c r="PB40" s="26"/>
      <c r="PC40" s="26"/>
      <c r="PD40" s="26"/>
      <c r="PE40" s="26"/>
      <c r="PF40" s="26"/>
      <c r="PG40" s="26"/>
      <c r="PH40" s="26"/>
      <c r="PI40" s="26"/>
      <c r="PJ40" s="26"/>
      <c r="PK40" s="26"/>
      <c r="PL40" s="26"/>
      <c r="PM40" s="26"/>
      <c r="PN40" s="26"/>
      <c r="PO40" s="26"/>
      <c r="PP40" s="26"/>
      <c r="PQ40" s="26"/>
      <c r="PR40" s="26"/>
      <c r="PS40" s="26"/>
      <c r="PT40" s="26"/>
      <c r="PU40" s="26"/>
      <c r="PV40" s="26"/>
      <c r="PW40" s="26"/>
      <c r="PX40" s="26"/>
      <c r="PY40" s="26"/>
      <c r="PZ40" s="26"/>
      <c r="QA40" s="26"/>
      <c r="QB40" s="26"/>
      <c r="QC40" s="26"/>
      <c r="QD40" s="26"/>
      <c r="QE40" s="26"/>
      <c r="QF40" s="26"/>
      <c r="QG40" s="26"/>
      <c r="QH40" s="26"/>
      <c r="QI40" s="26"/>
      <c r="QJ40" s="26"/>
      <c r="QK40" s="26"/>
      <c r="QL40" s="26"/>
      <c r="QM40" s="26"/>
      <c r="QN40" s="26"/>
      <c r="QO40" s="26"/>
      <c r="QP40" s="26"/>
      <c r="QQ40" s="26"/>
      <c r="QR40" s="26"/>
      <c r="QS40" s="26"/>
      <c r="QT40" s="26"/>
      <c r="QU40" s="26"/>
      <c r="QV40" s="26"/>
      <c r="QW40" s="26"/>
      <c r="QX40" s="26"/>
      <c r="QY40" s="26"/>
      <c r="QZ40" s="26"/>
      <c r="RA40" s="26"/>
      <c r="RB40" s="26"/>
      <c r="RC40" s="26"/>
      <c r="RD40" s="26"/>
      <c r="RE40" s="26"/>
      <c r="RF40" s="26"/>
      <c r="RG40" s="26"/>
      <c r="RH40" s="26"/>
      <c r="RI40" s="26"/>
      <c r="RJ40" s="26"/>
      <c r="RK40" s="26"/>
      <c r="RL40" s="26"/>
      <c r="RM40" s="26"/>
      <c r="RN40" s="26"/>
      <c r="RO40" s="26"/>
      <c r="RP40" s="26"/>
      <c r="RQ40" s="26"/>
      <c r="RR40" s="26"/>
      <c r="RS40" s="26"/>
      <c r="RT40" s="26"/>
      <c r="RU40" s="26"/>
      <c r="RV40" s="26"/>
      <c r="RW40" s="26"/>
      <c r="RX40" s="26"/>
      <c r="RY40" s="26"/>
      <c r="RZ40" s="26"/>
      <c r="SA40" s="26"/>
      <c r="SB40" s="26"/>
      <c r="SC40" s="26"/>
      <c r="SD40" s="26"/>
      <c r="SE40" s="26"/>
      <c r="SF40" s="26"/>
      <c r="SG40" s="26"/>
      <c r="SH40" s="26"/>
      <c r="SI40" s="26"/>
      <c r="SJ40" s="26"/>
      <c r="SK40" s="26"/>
      <c r="SL40" s="26"/>
      <c r="SM40" s="26"/>
      <c r="SN40" s="26"/>
      <c r="SO40" s="26"/>
      <c r="SP40" s="26"/>
      <c r="SQ40" s="26"/>
      <c r="SR40" s="26"/>
      <c r="SS40" s="26"/>
      <c r="ST40" s="26"/>
      <c r="SU40" s="26"/>
      <c r="SV40" s="26"/>
      <c r="SW40" s="26"/>
      <c r="SX40" s="26"/>
      <c r="SY40" s="26"/>
      <c r="SZ40" s="26"/>
      <c r="TA40" s="26"/>
      <c r="TB40" s="26"/>
      <c r="TC40" s="26"/>
      <c r="TD40" s="26"/>
      <c r="TE40" s="26"/>
      <c r="TF40" s="26"/>
      <c r="TG40" s="26"/>
      <c r="TH40" s="26"/>
      <c r="TI40" s="26"/>
      <c r="TJ40" s="26"/>
      <c r="TK40" s="26"/>
      <c r="TL40" s="26"/>
      <c r="TM40" s="26"/>
      <c r="TN40" s="26"/>
      <c r="TO40" s="26"/>
      <c r="TP40" s="26"/>
      <c r="TQ40" s="26"/>
      <c r="TR40" s="26"/>
      <c r="TS40" s="26"/>
      <c r="TT40" s="26"/>
      <c r="TU40" s="26"/>
      <c r="TV40" s="26"/>
      <c r="TW40" s="26"/>
      <c r="TX40" s="26"/>
      <c r="TY40" s="26"/>
      <c r="TZ40" s="26"/>
      <c r="UA40" s="26"/>
      <c r="UB40" s="26"/>
      <c r="UC40" s="26"/>
      <c r="UD40" s="26"/>
      <c r="UE40" s="26"/>
      <c r="UF40" s="26"/>
      <c r="UG40" s="26"/>
      <c r="UH40" s="26"/>
      <c r="UI40" s="26"/>
      <c r="UJ40" s="26"/>
      <c r="UK40" s="26"/>
      <c r="UL40" s="26"/>
      <c r="UM40" s="26"/>
      <c r="UN40" s="26"/>
      <c r="UO40" s="26"/>
      <c r="UP40" s="26"/>
      <c r="UQ40" s="26"/>
      <c r="UR40" s="26"/>
      <c r="US40" s="26"/>
      <c r="UT40" s="26"/>
      <c r="UU40" s="26"/>
      <c r="UV40" s="26"/>
      <c r="UW40" s="26"/>
      <c r="UX40" s="26"/>
      <c r="UY40" s="26"/>
      <c r="UZ40" s="26"/>
      <c r="VA40" s="26"/>
      <c r="VB40" s="26"/>
      <c r="VC40" s="26"/>
      <c r="VD40" s="26"/>
      <c r="VE40" s="26"/>
      <c r="VF40" s="26"/>
      <c r="VG40" s="26"/>
      <c r="VH40" s="26"/>
      <c r="VI40" s="26"/>
      <c r="VJ40" s="26"/>
      <c r="VK40" s="26"/>
      <c r="VL40" s="26"/>
      <c r="VM40" s="26"/>
      <c r="VN40" s="26"/>
      <c r="VO40" s="26"/>
      <c r="VP40" s="26"/>
      <c r="VQ40" s="26"/>
      <c r="VR40" s="26"/>
      <c r="VS40" s="26"/>
      <c r="VT40" s="26"/>
      <c r="VU40" s="26"/>
      <c r="VV40" s="26"/>
      <c r="VW40" s="26"/>
      <c r="VX40" s="26"/>
      <c r="VY40" s="26"/>
      <c r="VZ40" s="26"/>
      <c r="WA40" s="26"/>
      <c r="WB40" s="26"/>
      <c r="WC40" s="26"/>
      <c r="WD40" s="26"/>
      <c r="WE40" s="26"/>
      <c r="WF40" s="26"/>
      <c r="WG40" s="26"/>
      <c r="WH40" s="26"/>
      <c r="WI40" s="26"/>
      <c r="WJ40" s="26"/>
      <c r="WK40" s="26"/>
      <c r="WL40" s="26"/>
      <c r="WM40" s="26"/>
      <c r="WN40" s="26"/>
      <c r="WO40" s="26"/>
      <c r="WP40" s="26"/>
      <c r="WQ40" s="26"/>
      <c r="WR40" s="26"/>
      <c r="WS40" s="26"/>
      <c r="WT40" s="26"/>
      <c r="WU40" s="26"/>
      <c r="WV40" s="26"/>
      <c r="WW40" s="26"/>
      <c r="WX40" s="26"/>
      <c r="WY40" s="26"/>
      <c r="WZ40" s="26"/>
      <c r="XA40" s="26"/>
      <c r="XB40" s="26"/>
      <c r="XC40" s="26"/>
      <c r="XD40" s="26"/>
      <c r="XE40" s="26"/>
      <c r="XF40" s="26"/>
      <c r="XG40" s="26"/>
      <c r="XH40" s="26"/>
      <c r="XI40" s="26"/>
      <c r="XJ40" s="26"/>
      <c r="XK40" s="26"/>
      <c r="XL40" s="26"/>
      <c r="XM40" s="26"/>
      <c r="XN40" s="26"/>
      <c r="XO40" s="26"/>
      <c r="XP40" s="26"/>
      <c r="XQ40" s="26"/>
      <c r="XR40" s="26"/>
      <c r="XS40" s="26"/>
      <c r="XT40" s="26"/>
      <c r="XU40" s="26"/>
      <c r="XV40" s="26"/>
      <c r="XW40" s="26"/>
      <c r="XX40" s="26"/>
      <c r="XY40" s="26"/>
      <c r="XZ40" s="26"/>
      <c r="YA40" s="26"/>
      <c r="YB40" s="26"/>
      <c r="YC40" s="26"/>
      <c r="YD40" s="26"/>
      <c r="YE40" s="26"/>
      <c r="YF40" s="26"/>
      <c r="YG40" s="26"/>
      <c r="YH40" s="26"/>
      <c r="YI40" s="26"/>
      <c r="YJ40" s="26"/>
      <c r="YK40" s="26"/>
      <c r="YL40" s="26"/>
      <c r="YM40" s="26"/>
      <c r="YN40" s="26"/>
      <c r="YO40" s="26"/>
      <c r="YP40" s="26"/>
      <c r="YQ40" s="26"/>
      <c r="YR40" s="26"/>
      <c r="YS40" s="26"/>
      <c r="YT40" s="26"/>
      <c r="YU40" s="26"/>
      <c r="YV40" s="26"/>
      <c r="YW40" s="26"/>
      <c r="YX40" s="26"/>
      <c r="YY40" s="26"/>
      <c r="YZ40" s="26"/>
      <c r="ZA40" s="26"/>
      <c r="ZB40" s="26"/>
      <c r="ZC40" s="26"/>
      <c r="ZD40" s="26"/>
      <c r="ZE40" s="26"/>
      <c r="ZF40" s="26"/>
      <c r="ZG40" s="26"/>
      <c r="ZH40" s="26"/>
      <c r="ZI40" s="26"/>
      <c r="ZJ40" s="26"/>
      <c r="ZK40" s="26"/>
      <c r="ZL40" s="26"/>
      <c r="ZM40" s="26"/>
      <c r="ZN40" s="26"/>
      <c r="ZO40" s="26"/>
      <c r="ZP40" s="26"/>
      <c r="ZQ40" s="26"/>
      <c r="ZR40" s="26"/>
      <c r="ZS40" s="26"/>
      <c r="ZT40" s="26"/>
      <c r="ZU40" s="26"/>
      <c r="ZV40" s="26"/>
      <c r="ZW40" s="26"/>
      <c r="ZX40" s="26"/>
      <c r="ZY40" s="26"/>
      <c r="ZZ40" s="26"/>
      <c r="AAA40" s="26"/>
      <c r="AAB40" s="26"/>
      <c r="AAC40" s="26"/>
      <c r="AAD40" s="26"/>
      <c r="AAE40" s="26"/>
      <c r="AAF40" s="26"/>
      <c r="AAG40" s="26"/>
      <c r="AAH40" s="26"/>
      <c r="AAI40" s="26"/>
      <c r="AAJ40" s="26"/>
      <c r="AAK40" s="26"/>
      <c r="AAL40" s="26"/>
      <c r="AAM40" s="26"/>
      <c r="AAN40" s="26"/>
      <c r="AAO40" s="26"/>
      <c r="AAP40" s="26"/>
      <c r="AAQ40" s="26"/>
      <c r="AAR40" s="26"/>
      <c r="AAS40" s="26"/>
      <c r="AAT40" s="26"/>
      <c r="AAU40" s="26"/>
      <c r="AAV40" s="26"/>
      <c r="AAW40" s="26"/>
      <c r="AAX40" s="26"/>
      <c r="AAY40" s="26"/>
      <c r="AAZ40" s="26"/>
      <c r="ABA40" s="26"/>
      <c r="ABB40" s="26"/>
      <c r="ABC40" s="26"/>
      <c r="ABD40" s="26"/>
      <c r="ABE40" s="26"/>
      <c r="ABF40" s="26"/>
      <c r="ABG40" s="26"/>
      <c r="ABH40" s="26"/>
      <c r="ABI40" s="26"/>
      <c r="ABJ40" s="26"/>
      <c r="ABK40" s="26"/>
      <c r="ABL40" s="26"/>
      <c r="ABM40" s="26"/>
      <c r="ABN40" s="26"/>
      <c r="ABO40" s="26"/>
      <c r="ABP40" s="26"/>
      <c r="ABQ40" s="26"/>
      <c r="ABR40" s="26"/>
      <c r="ABS40" s="26"/>
      <c r="ABT40" s="26"/>
      <c r="ABU40" s="26"/>
      <c r="ABV40" s="26"/>
      <c r="ABW40" s="26"/>
      <c r="ABX40" s="26"/>
      <c r="ABY40" s="26"/>
      <c r="ABZ40" s="26"/>
      <c r="ACA40" s="26"/>
      <c r="ACB40" s="26"/>
      <c r="ACC40" s="26"/>
      <c r="ACD40" s="26"/>
      <c r="ACE40" s="26"/>
      <c r="ACF40" s="26"/>
      <c r="ACG40" s="26"/>
      <c r="ACH40" s="26"/>
      <c r="ACI40" s="26"/>
      <c r="ACJ40" s="26"/>
      <c r="ACK40" s="26"/>
      <c r="ACL40" s="26"/>
      <c r="ACM40" s="26"/>
      <c r="ACN40" s="26"/>
      <c r="ACO40" s="26"/>
      <c r="ACP40" s="26"/>
      <c r="ACQ40" s="26"/>
      <c r="ACR40" s="26"/>
      <c r="ACS40" s="26"/>
      <c r="ACT40" s="26"/>
      <c r="ACU40" s="26"/>
      <c r="ACV40" s="26"/>
      <c r="ACW40" s="26"/>
      <c r="ACX40" s="26"/>
      <c r="ACY40" s="26"/>
      <c r="ACZ40" s="26"/>
      <c r="ADA40" s="26"/>
      <c r="ADB40" s="26"/>
      <c r="ADC40" s="26"/>
      <c r="ADD40" s="26"/>
      <c r="ADE40" s="26"/>
      <c r="ADF40" s="26"/>
      <c r="ADG40" s="26"/>
      <c r="ADH40" s="26"/>
      <c r="ADI40" s="26"/>
      <c r="ADJ40" s="26"/>
      <c r="ADK40" s="26"/>
      <c r="ADL40" s="26"/>
      <c r="ADM40" s="26"/>
      <c r="ADN40" s="26"/>
      <c r="ADO40" s="26"/>
      <c r="ADP40" s="26"/>
      <c r="ADQ40" s="26"/>
      <c r="ADR40" s="26"/>
      <c r="ADS40" s="26"/>
      <c r="ADT40" s="26"/>
      <c r="ADU40" s="26"/>
      <c r="ADV40" s="26"/>
      <c r="ADW40" s="26"/>
      <c r="ADX40" s="26"/>
      <c r="ADY40" s="26"/>
      <c r="ADZ40" s="26"/>
      <c r="AEA40" s="26"/>
      <c r="AEB40" s="26"/>
      <c r="AEC40" s="26"/>
      <c r="AED40" s="26"/>
      <c r="AEE40" s="26"/>
      <c r="AEF40" s="26"/>
      <c r="AEG40" s="26"/>
      <c r="AEH40" s="26"/>
      <c r="AEI40" s="26"/>
      <c r="AEJ40" s="26"/>
      <c r="AEK40" s="26"/>
      <c r="AEL40" s="26"/>
      <c r="AEM40" s="26"/>
      <c r="AEN40" s="26"/>
      <c r="AEO40" s="26"/>
      <c r="AEP40" s="26"/>
      <c r="AEQ40" s="26"/>
      <c r="AER40" s="26"/>
      <c r="AES40" s="26"/>
      <c r="AET40" s="26"/>
      <c r="AEU40" s="26"/>
      <c r="AEV40" s="26"/>
      <c r="AEW40" s="26"/>
      <c r="AEX40" s="26"/>
      <c r="AEY40" s="26"/>
      <c r="AEZ40" s="26"/>
      <c r="AFA40" s="26"/>
      <c r="AFB40" s="26"/>
      <c r="AFC40" s="26"/>
      <c r="AFD40" s="26"/>
      <c r="AFE40" s="26"/>
      <c r="AFF40" s="26"/>
      <c r="AFG40" s="26"/>
      <c r="AFH40" s="26"/>
      <c r="AFI40" s="26"/>
      <c r="AFJ40" s="26"/>
      <c r="AFK40" s="26"/>
      <c r="AFL40" s="26"/>
      <c r="AFM40" s="26"/>
      <c r="AFN40" s="26"/>
      <c r="AFO40" s="26"/>
      <c r="AFP40" s="26"/>
      <c r="AFQ40" s="26"/>
      <c r="AFR40" s="26"/>
      <c r="AFS40" s="26"/>
      <c r="AFT40" s="26"/>
      <c r="AFU40" s="26"/>
      <c r="AFV40" s="26"/>
      <c r="AFW40" s="26"/>
      <c r="AFX40" s="26"/>
      <c r="AFY40" s="26"/>
      <c r="AFZ40" s="26"/>
      <c r="AGA40" s="26"/>
      <c r="AGB40" s="26"/>
      <c r="AGC40" s="26"/>
      <c r="AGD40" s="26"/>
      <c r="AGE40" s="26"/>
      <c r="AGF40" s="26"/>
      <c r="AGG40" s="26"/>
      <c r="AGH40" s="26"/>
      <c r="AGI40" s="26"/>
      <c r="AGJ40" s="26"/>
      <c r="AGK40" s="26"/>
      <c r="AGL40" s="26"/>
      <c r="AGM40" s="26"/>
      <c r="AGN40" s="26"/>
      <c r="AGO40" s="26"/>
      <c r="AGP40" s="26"/>
      <c r="AGQ40" s="26"/>
      <c r="AGR40" s="26"/>
      <c r="AGS40" s="26"/>
      <c r="AGT40" s="26"/>
      <c r="AGU40" s="26"/>
      <c r="AGV40" s="26"/>
      <c r="AGW40" s="26"/>
      <c r="AGX40" s="26"/>
      <c r="AGY40" s="26"/>
      <c r="AGZ40" s="26"/>
      <c r="AHA40" s="26"/>
      <c r="AHB40" s="26"/>
      <c r="AHC40" s="26"/>
      <c r="AHD40" s="26"/>
      <c r="AHE40" s="26"/>
      <c r="AHF40" s="26"/>
      <c r="AHG40" s="26"/>
      <c r="AHH40" s="26"/>
      <c r="AHI40" s="26"/>
      <c r="AHJ40" s="26"/>
      <c r="AHK40" s="26"/>
      <c r="AHL40" s="26"/>
      <c r="AHM40" s="26"/>
      <c r="AHN40" s="26"/>
      <c r="AHO40" s="26"/>
      <c r="AHP40" s="26"/>
      <c r="AHQ40" s="26"/>
      <c r="AHR40" s="26"/>
      <c r="AHS40" s="26"/>
      <c r="AHT40" s="26"/>
      <c r="AHU40" s="26"/>
      <c r="AHV40" s="26"/>
      <c r="AHW40" s="26"/>
      <c r="AHX40" s="26"/>
      <c r="AHY40" s="26"/>
      <c r="AHZ40" s="26"/>
      <c r="AIA40" s="26"/>
      <c r="AIB40" s="26"/>
      <c r="AIC40" s="26"/>
      <c r="AID40" s="26"/>
      <c r="AIE40" s="26"/>
      <c r="AIF40" s="26"/>
      <c r="AIG40" s="26"/>
      <c r="AIH40" s="26"/>
      <c r="AII40" s="26"/>
      <c r="AIJ40" s="26"/>
      <c r="AIK40" s="26"/>
      <c r="AIL40" s="26"/>
      <c r="AIM40" s="26"/>
      <c r="AIN40" s="26"/>
      <c r="AIO40" s="26"/>
      <c r="AIP40" s="26"/>
      <c r="AIQ40" s="26"/>
      <c r="AIR40" s="26"/>
      <c r="AIS40" s="26"/>
      <c r="AIT40" s="26"/>
      <c r="AIU40" s="26"/>
      <c r="AIV40" s="26"/>
      <c r="AIW40" s="26"/>
      <c r="AIX40" s="26"/>
      <c r="AIY40" s="26"/>
      <c r="AIZ40" s="26"/>
      <c r="AJA40" s="26"/>
      <c r="AJB40" s="26"/>
      <c r="AJC40" s="26"/>
      <c r="AJD40" s="26"/>
      <c r="AJE40" s="26"/>
      <c r="AJF40" s="26"/>
      <c r="AJG40" s="26"/>
      <c r="AJH40" s="26"/>
      <c r="AJI40" s="26"/>
      <c r="AJJ40" s="26"/>
      <c r="AJK40" s="26"/>
      <c r="AJL40" s="26"/>
      <c r="AJM40" s="26"/>
      <c r="AJN40" s="26"/>
      <c r="AJO40" s="26"/>
      <c r="AJP40" s="26"/>
      <c r="AJQ40" s="26"/>
      <c r="AJR40" s="26"/>
      <c r="AJS40" s="26"/>
      <c r="AJT40" s="26"/>
      <c r="AJU40" s="26"/>
      <c r="AJV40" s="26"/>
      <c r="AJW40" s="26"/>
      <c r="AJX40" s="26"/>
      <c r="AJY40" s="26"/>
      <c r="AJZ40" s="26"/>
      <c r="AKA40" s="26"/>
      <c r="AKB40" s="26"/>
      <c r="AKC40" s="26"/>
      <c r="AKD40" s="26"/>
      <c r="AKE40" s="26"/>
      <c r="AKF40" s="26"/>
      <c r="AKG40" s="26"/>
      <c r="AKH40" s="26"/>
      <c r="AKI40" s="26"/>
      <c r="AKJ40" s="26"/>
      <c r="AKK40" s="26"/>
      <c r="AKL40" s="26"/>
      <c r="AKM40" s="26"/>
      <c r="AKN40" s="26"/>
      <c r="AKO40" s="26"/>
      <c r="AKP40" s="26"/>
      <c r="AKQ40" s="26"/>
      <c r="AKR40" s="26"/>
      <c r="AKS40" s="26"/>
      <c r="AKT40" s="26"/>
      <c r="AKU40" s="26"/>
      <c r="AKV40" s="26"/>
      <c r="AKW40" s="26"/>
      <c r="AKX40" s="26"/>
      <c r="AKY40" s="26"/>
      <c r="AKZ40" s="26"/>
      <c r="ALA40" s="26"/>
      <c r="ALB40" s="26"/>
      <c r="ALC40" s="26"/>
      <c r="ALD40" s="26"/>
      <c r="ALE40" s="26"/>
      <c r="ALF40" s="26"/>
      <c r="ALG40" s="26"/>
      <c r="ALH40" s="26"/>
      <c r="ALI40" s="26"/>
      <c r="ALJ40" s="26"/>
      <c r="ALK40" s="26"/>
      <c r="ALL40" s="26"/>
      <c r="ALM40" s="26"/>
      <c r="ALN40" s="26"/>
      <c r="ALO40" s="26"/>
    </row>
    <row r="41" spans="1:1003" s="20" customFormat="1" ht="19.5" thickBot="1" x14ac:dyDescent="0.3">
      <c r="B41" s="18"/>
      <c r="C41" s="21"/>
      <c r="D41" s="21"/>
      <c r="E41" s="24" t="s">
        <v>33</v>
      </c>
      <c r="F41" s="25">
        <v>120</v>
      </c>
      <c r="G41" s="13"/>
      <c r="H41" s="24" t="s">
        <v>33</v>
      </c>
      <c r="I41" s="25">
        <v>120</v>
      </c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P41" s="13"/>
      <c r="PQ41" s="13"/>
      <c r="PR41" s="13"/>
      <c r="PS41" s="13"/>
      <c r="PT41" s="13"/>
      <c r="PU41" s="13"/>
      <c r="PV41" s="13"/>
      <c r="PW41" s="13"/>
      <c r="PX41" s="13"/>
      <c r="PY41" s="13"/>
      <c r="PZ41" s="13"/>
      <c r="QA41" s="13"/>
      <c r="QB41" s="13"/>
      <c r="QC41" s="13"/>
      <c r="QD41" s="13"/>
      <c r="QE41" s="13"/>
      <c r="QF41" s="13"/>
      <c r="QG41" s="13"/>
      <c r="QH41" s="13"/>
      <c r="QI41" s="13"/>
      <c r="QJ41" s="13"/>
      <c r="QK41" s="13"/>
      <c r="QL41" s="13"/>
      <c r="QM41" s="13"/>
      <c r="QN41" s="13"/>
      <c r="QO41" s="13"/>
      <c r="QP41" s="13"/>
      <c r="QQ41" s="13"/>
      <c r="QR41" s="13"/>
      <c r="QS41" s="13"/>
      <c r="QT41" s="13"/>
      <c r="QU41" s="13"/>
      <c r="QV41" s="13"/>
      <c r="QW41" s="13"/>
      <c r="QX41" s="13"/>
      <c r="QY41" s="13"/>
      <c r="QZ41" s="13"/>
      <c r="RA41" s="13"/>
      <c r="RB41" s="13"/>
      <c r="RC41" s="13"/>
      <c r="RD41" s="13"/>
      <c r="RE41" s="13"/>
      <c r="RF41" s="13"/>
      <c r="RG41" s="13"/>
      <c r="RH41" s="13"/>
      <c r="RI41" s="13"/>
      <c r="RJ41" s="13"/>
      <c r="RK41" s="13"/>
      <c r="RL41" s="13"/>
      <c r="RM41" s="13"/>
      <c r="RN41" s="13"/>
      <c r="RO41" s="13"/>
      <c r="RP41" s="13"/>
      <c r="RQ41" s="13"/>
      <c r="RR41" s="13"/>
      <c r="RS41" s="13"/>
      <c r="RT41" s="13"/>
      <c r="RU41" s="13"/>
      <c r="RV41" s="13"/>
      <c r="RW41" s="13"/>
      <c r="RX41" s="13"/>
      <c r="RY41" s="13"/>
      <c r="RZ41" s="13"/>
      <c r="SA41" s="13"/>
      <c r="SB41" s="13"/>
      <c r="SC41" s="13"/>
      <c r="SD41" s="13"/>
      <c r="SE41" s="13"/>
      <c r="SF41" s="13"/>
      <c r="SG41" s="13"/>
      <c r="SH41" s="13"/>
      <c r="SI41" s="13"/>
      <c r="SJ41" s="13"/>
      <c r="SK41" s="13"/>
      <c r="SL41" s="13"/>
      <c r="SM41" s="13"/>
      <c r="SN41" s="13"/>
      <c r="SO41" s="13"/>
      <c r="SP41" s="13"/>
      <c r="SQ41" s="13"/>
      <c r="SR41" s="13"/>
      <c r="SS41" s="13"/>
      <c r="ST41" s="13"/>
      <c r="SU41" s="13"/>
      <c r="SV41" s="13"/>
      <c r="SW41" s="13"/>
      <c r="SX41" s="13"/>
      <c r="SY41" s="13"/>
      <c r="SZ41" s="13"/>
      <c r="TA41" s="13"/>
      <c r="TB41" s="13"/>
      <c r="TC41" s="13"/>
      <c r="TD41" s="13"/>
      <c r="TE41" s="13"/>
      <c r="TF41" s="13"/>
      <c r="TG41" s="13"/>
      <c r="TH41" s="13"/>
      <c r="TI41" s="13"/>
      <c r="TJ41" s="13"/>
      <c r="TK41" s="13"/>
      <c r="TL41" s="13"/>
      <c r="TM41" s="13"/>
      <c r="TN41" s="13"/>
      <c r="TO41" s="13"/>
      <c r="TP41" s="13"/>
      <c r="TQ41" s="13"/>
      <c r="TR41" s="13"/>
      <c r="TS41" s="13"/>
      <c r="TT41" s="13"/>
      <c r="TU41" s="13"/>
      <c r="TV41" s="13"/>
      <c r="TW41" s="13"/>
      <c r="TX41" s="13"/>
      <c r="TY41" s="13"/>
      <c r="TZ41" s="13"/>
      <c r="UA41" s="13"/>
      <c r="UB41" s="13"/>
      <c r="UC41" s="13"/>
      <c r="UD41" s="13"/>
      <c r="UE41" s="13"/>
      <c r="UF41" s="13"/>
      <c r="UG41" s="13"/>
      <c r="UH41" s="13"/>
      <c r="UI41" s="13"/>
      <c r="UJ41" s="13"/>
      <c r="UK41" s="13"/>
      <c r="UL41" s="13"/>
      <c r="UM41" s="13"/>
      <c r="UN41" s="13"/>
      <c r="UO41" s="13"/>
      <c r="UP41" s="13"/>
      <c r="UQ41" s="13"/>
      <c r="UR41" s="13"/>
      <c r="US41" s="13"/>
      <c r="UT41" s="13"/>
      <c r="UU41" s="13"/>
      <c r="UV41" s="13"/>
      <c r="UW41" s="13"/>
      <c r="UX41" s="13"/>
      <c r="UY41" s="13"/>
      <c r="UZ41" s="13"/>
      <c r="VA41" s="13"/>
      <c r="VB41" s="13"/>
      <c r="VC41" s="13"/>
      <c r="VD41" s="13"/>
      <c r="VE41" s="13"/>
      <c r="VF41" s="13"/>
      <c r="VG41" s="13"/>
      <c r="VH41" s="13"/>
      <c r="VI41" s="13"/>
      <c r="VJ41" s="13"/>
      <c r="VK41" s="13"/>
      <c r="VL41" s="13"/>
      <c r="VM41" s="13"/>
      <c r="VN41" s="13"/>
      <c r="VO41" s="13"/>
      <c r="VP41" s="13"/>
      <c r="VQ41" s="13"/>
      <c r="VR41" s="13"/>
      <c r="VS41" s="13"/>
      <c r="VT41" s="13"/>
      <c r="VU41" s="13"/>
      <c r="VV41" s="13"/>
      <c r="VW41" s="13"/>
      <c r="VX41" s="13"/>
      <c r="VY41" s="13"/>
      <c r="VZ41" s="13"/>
      <c r="WA41" s="13"/>
      <c r="WB41" s="13"/>
      <c r="WC41" s="13"/>
      <c r="WD41" s="13"/>
      <c r="WE41" s="13"/>
      <c r="WF41" s="13"/>
      <c r="WG41" s="13"/>
      <c r="WH41" s="13"/>
      <c r="WI41" s="13"/>
      <c r="WJ41" s="13"/>
      <c r="WK41" s="13"/>
      <c r="WL41" s="13"/>
      <c r="WM41" s="13"/>
      <c r="WN41" s="13"/>
      <c r="WO41" s="13"/>
      <c r="WP41" s="13"/>
      <c r="WQ41" s="13"/>
      <c r="WR41" s="13"/>
      <c r="WS41" s="13"/>
      <c r="WT41" s="13"/>
      <c r="WU41" s="13"/>
      <c r="WV41" s="13"/>
      <c r="WW41" s="13"/>
      <c r="WX41" s="13"/>
      <c r="WY41" s="13"/>
      <c r="WZ41" s="13"/>
      <c r="XA41" s="13"/>
      <c r="XB41" s="13"/>
      <c r="XC41" s="13"/>
      <c r="XD41" s="13"/>
      <c r="XE41" s="13"/>
      <c r="XF41" s="13"/>
      <c r="XG41" s="13"/>
      <c r="XH41" s="13"/>
      <c r="XI41" s="13"/>
      <c r="XJ41" s="13"/>
      <c r="XK41" s="13"/>
      <c r="XL41" s="13"/>
      <c r="XM41" s="13"/>
      <c r="XN41" s="13"/>
      <c r="XO41" s="13"/>
      <c r="XP41" s="13"/>
      <c r="XQ41" s="13"/>
      <c r="XR41" s="13"/>
      <c r="XS41" s="13"/>
      <c r="XT41" s="13"/>
      <c r="XU41" s="13"/>
      <c r="XV41" s="13"/>
      <c r="XW41" s="13"/>
      <c r="XX41" s="13"/>
      <c r="XY41" s="13"/>
      <c r="XZ41" s="13"/>
      <c r="YA41" s="13"/>
      <c r="YB41" s="13"/>
      <c r="YC41" s="13"/>
      <c r="YD41" s="13"/>
      <c r="YE41" s="13"/>
      <c r="YF41" s="13"/>
      <c r="YG41" s="13"/>
      <c r="YH41" s="13"/>
      <c r="YI41" s="13"/>
      <c r="YJ41" s="13"/>
      <c r="YK41" s="13"/>
      <c r="YL41" s="13"/>
      <c r="YM41" s="13"/>
      <c r="YN41" s="13"/>
      <c r="YO41" s="13"/>
      <c r="YP41" s="13"/>
      <c r="YQ41" s="13"/>
      <c r="YR41" s="13"/>
      <c r="YS41" s="13"/>
      <c r="YT41" s="13"/>
      <c r="YU41" s="13"/>
      <c r="YV41" s="13"/>
      <c r="YW41" s="13"/>
      <c r="YX41" s="13"/>
      <c r="YY41" s="13"/>
      <c r="YZ41" s="13"/>
      <c r="ZA41" s="13"/>
      <c r="ZB41" s="13"/>
      <c r="ZC41" s="13"/>
      <c r="ZD41" s="13"/>
      <c r="ZE41" s="13"/>
      <c r="ZF41" s="13"/>
      <c r="ZG41" s="13"/>
      <c r="ZH41" s="13"/>
      <c r="ZI41" s="13"/>
      <c r="ZJ41" s="13"/>
      <c r="ZK41" s="13"/>
      <c r="ZL41" s="13"/>
      <c r="ZM41" s="13"/>
      <c r="ZN41" s="13"/>
      <c r="ZO41" s="13"/>
      <c r="ZP41" s="13"/>
      <c r="ZQ41" s="13"/>
      <c r="ZR41" s="13"/>
      <c r="ZS41" s="13"/>
      <c r="ZT41" s="13"/>
      <c r="ZU41" s="13"/>
      <c r="ZV41" s="13"/>
      <c r="ZW41" s="13"/>
      <c r="ZX41" s="13"/>
      <c r="ZY41" s="13"/>
      <c r="ZZ41" s="13"/>
      <c r="AAA41" s="13"/>
      <c r="AAB41" s="13"/>
      <c r="AAC41" s="13"/>
      <c r="AAD41" s="13"/>
      <c r="AAE41" s="13"/>
      <c r="AAF41" s="13"/>
      <c r="AAG41" s="13"/>
      <c r="AAH41" s="13"/>
      <c r="AAI41" s="13"/>
      <c r="AAJ41" s="13"/>
      <c r="AAK41" s="13"/>
      <c r="AAL41" s="13"/>
      <c r="AAM41" s="13"/>
      <c r="AAN41" s="13"/>
      <c r="AAO41" s="13"/>
      <c r="AAP41" s="13"/>
      <c r="AAQ41" s="13"/>
      <c r="AAR41" s="13"/>
      <c r="AAS41" s="13"/>
      <c r="AAT41" s="13"/>
      <c r="AAU41" s="13"/>
      <c r="AAV41" s="13"/>
      <c r="AAW41" s="13"/>
      <c r="AAX41" s="13"/>
      <c r="AAY41" s="13"/>
      <c r="AAZ41" s="13"/>
      <c r="ABA41" s="13"/>
      <c r="ABB41" s="13"/>
      <c r="ABC41" s="13"/>
      <c r="ABD41" s="13"/>
      <c r="ABE41" s="13"/>
      <c r="ABF41" s="13"/>
      <c r="ABG41" s="13"/>
      <c r="ABH41" s="13"/>
      <c r="ABI41" s="13"/>
      <c r="ABJ41" s="13"/>
      <c r="ABK41" s="13"/>
      <c r="ABL41" s="13"/>
      <c r="ABM41" s="13"/>
      <c r="ABN41" s="13"/>
      <c r="ABO41" s="13"/>
      <c r="ABP41" s="13"/>
      <c r="ABQ41" s="13"/>
      <c r="ABR41" s="13"/>
      <c r="ABS41" s="13"/>
      <c r="ABT41" s="13"/>
      <c r="ABU41" s="13"/>
      <c r="ABV41" s="13"/>
      <c r="ABW41" s="13"/>
      <c r="ABX41" s="13"/>
      <c r="ABY41" s="13"/>
      <c r="ABZ41" s="13"/>
      <c r="ACA41" s="13"/>
      <c r="ACB41" s="13"/>
      <c r="ACC41" s="13"/>
      <c r="ACD41" s="13"/>
      <c r="ACE41" s="13"/>
      <c r="ACF41" s="13"/>
      <c r="ACG41" s="13"/>
      <c r="ACH41" s="13"/>
      <c r="ACI41" s="13"/>
      <c r="ACJ41" s="13"/>
      <c r="ACK41" s="13"/>
      <c r="ACL41" s="13"/>
      <c r="ACM41" s="13"/>
      <c r="ACN41" s="13"/>
      <c r="ACO41" s="13"/>
      <c r="ACP41" s="13"/>
      <c r="ACQ41" s="13"/>
      <c r="ACR41" s="13"/>
      <c r="ACS41" s="13"/>
      <c r="ACT41" s="13"/>
      <c r="ACU41" s="13"/>
      <c r="ACV41" s="13"/>
      <c r="ACW41" s="13"/>
      <c r="ACX41" s="13"/>
      <c r="ACY41" s="13"/>
      <c r="ACZ41" s="13"/>
      <c r="ADA41" s="13"/>
      <c r="ADB41" s="13"/>
      <c r="ADC41" s="13"/>
      <c r="ADD41" s="13"/>
      <c r="ADE41" s="13"/>
      <c r="ADF41" s="13"/>
      <c r="ADG41" s="13"/>
      <c r="ADH41" s="13"/>
      <c r="ADI41" s="13"/>
      <c r="ADJ41" s="13"/>
      <c r="ADK41" s="13"/>
      <c r="ADL41" s="13"/>
      <c r="ADM41" s="13"/>
      <c r="ADN41" s="13"/>
      <c r="ADO41" s="13"/>
      <c r="ADP41" s="13"/>
      <c r="ADQ41" s="13"/>
      <c r="ADR41" s="13"/>
      <c r="ADS41" s="13"/>
      <c r="ADT41" s="13"/>
      <c r="ADU41" s="13"/>
      <c r="ADV41" s="13"/>
      <c r="ADW41" s="13"/>
      <c r="ADX41" s="13"/>
      <c r="ADY41" s="13"/>
      <c r="ADZ41" s="13"/>
      <c r="AEA41" s="13"/>
      <c r="AEB41" s="13"/>
      <c r="AEC41" s="13"/>
      <c r="AED41" s="13"/>
      <c r="AEE41" s="13"/>
      <c r="AEF41" s="13"/>
      <c r="AEG41" s="13"/>
      <c r="AEH41" s="13"/>
      <c r="AEI41" s="13"/>
      <c r="AEJ41" s="13"/>
      <c r="AEK41" s="13"/>
      <c r="AEL41" s="13"/>
      <c r="AEM41" s="13"/>
      <c r="AEN41" s="13"/>
      <c r="AEO41" s="13"/>
      <c r="AEP41" s="13"/>
      <c r="AEQ41" s="13"/>
      <c r="AER41" s="13"/>
      <c r="AES41" s="13"/>
      <c r="AET41" s="13"/>
      <c r="AEU41" s="13"/>
      <c r="AEV41" s="13"/>
      <c r="AEW41" s="13"/>
      <c r="AEX41" s="13"/>
      <c r="AEY41" s="13"/>
      <c r="AEZ41" s="13"/>
      <c r="AFA41" s="13"/>
      <c r="AFB41" s="13"/>
      <c r="AFC41" s="13"/>
      <c r="AFD41" s="13"/>
      <c r="AFE41" s="13"/>
      <c r="AFF41" s="13"/>
      <c r="AFG41" s="13"/>
      <c r="AFH41" s="13"/>
      <c r="AFI41" s="13"/>
      <c r="AFJ41" s="13"/>
      <c r="AFK41" s="13"/>
      <c r="AFL41" s="13"/>
      <c r="AFM41" s="13"/>
      <c r="AFN41" s="13"/>
      <c r="AFO41" s="13"/>
      <c r="AFP41" s="13"/>
      <c r="AFQ41" s="13"/>
      <c r="AFR41" s="13"/>
      <c r="AFS41" s="13"/>
      <c r="AFT41" s="13"/>
      <c r="AFU41" s="13"/>
      <c r="AFV41" s="13"/>
      <c r="AFW41" s="13"/>
      <c r="AFX41" s="13"/>
      <c r="AFY41" s="13"/>
      <c r="AFZ41" s="13"/>
      <c r="AGA41" s="13"/>
      <c r="AGB41" s="13"/>
      <c r="AGC41" s="13"/>
      <c r="AGD41" s="13"/>
      <c r="AGE41" s="13"/>
      <c r="AGF41" s="13"/>
      <c r="AGG41" s="13"/>
      <c r="AGH41" s="13"/>
      <c r="AGI41" s="13"/>
      <c r="AGJ41" s="13"/>
      <c r="AGK41" s="13"/>
      <c r="AGL41" s="13"/>
      <c r="AGM41" s="13"/>
      <c r="AGN41" s="13"/>
      <c r="AGO41" s="13"/>
      <c r="AGP41" s="13"/>
      <c r="AGQ41" s="13"/>
      <c r="AGR41" s="13"/>
      <c r="AGS41" s="13"/>
      <c r="AGT41" s="13"/>
      <c r="AGU41" s="13"/>
      <c r="AGV41" s="13"/>
      <c r="AGW41" s="13"/>
      <c r="AGX41" s="13"/>
      <c r="AGY41" s="13"/>
      <c r="AGZ41" s="13"/>
      <c r="AHA41" s="13"/>
      <c r="AHB41" s="13"/>
      <c r="AHC41" s="13"/>
      <c r="AHD41" s="13"/>
      <c r="AHE41" s="13"/>
      <c r="AHF41" s="13"/>
      <c r="AHG41" s="13"/>
      <c r="AHH41" s="13"/>
      <c r="AHI41" s="13"/>
      <c r="AHJ41" s="13"/>
      <c r="AHK41" s="13"/>
      <c r="AHL41" s="13"/>
      <c r="AHM41" s="13"/>
      <c r="AHN41" s="13"/>
      <c r="AHO41" s="13"/>
      <c r="AHP41" s="13"/>
      <c r="AHQ41" s="13"/>
      <c r="AHR41" s="13"/>
      <c r="AHS41" s="13"/>
      <c r="AHT41" s="13"/>
      <c r="AHU41" s="13"/>
      <c r="AHV41" s="13"/>
      <c r="AHW41" s="13"/>
      <c r="AHX41" s="13"/>
      <c r="AHY41" s="13"/>
      <c r="AHZ41" s="13"/>
      <c r="AIA41" s="13"/>
      <c r="AIB41" s="13"/>
      <c r="AIC41" s="13"/>
      <c r="AID41" s="13"/>
      <c r="AIE41" s="13"/>
      <c r="AIF41" s="13"/>
      <c r="AIG41" s="13"/>
      <c r="AIH41" s="13"/>
      <c r="AII41" s="13"/>
      <c r="AIJ41" s="13"/>
      <c r="AIK41" s="13"/>
      <c r="AIL41" s="13"/>
      <c r="AIM41" s="13"/>
      <c r="AIN41" s="13"/>
      <c r="AIO41" s="13"/>
      <c r="AIP41" s="13"/>
      <c r="AIQ41" s="13"/>
      <c r="AIR41" s="13"/>
      <c r="AIS41" s="13"/>
      <c r="AIT41" s="13"/>
      <c r="AIU41" s="13"/>
      <c r="AIV41" s="13"/>
      <c r="AIW41" s="13"/>
      <c r="AIX41" s="13"/>
      <c r="AIY41" s="13"/>
      <c r="AIZ41" s="13"/>
      <c r="AJA41" s="13"/>
      <c r="AJB41" s="13"/>
      <c r="AJC41" s="13"/>
      <c r="AJD41" s="13"/>
      <c r="AJE41" s="13"/>
      <c r="AJF41" s="13"/>
      <c r="AJG41" s="13"/>
      <c r="AJH41" s="13"/>
      <c r="AJI41" s="13"/>
      <c r="AJJ41" s="13"/>
      <c r="AJK41" s="13"/>
      <c r="AJL41" s="13"/>
      <c r="AJM41" s="13"/>
      <c r="AJN41" s="13"/>
      <c r="AJO41" s="13"/>
      <c r="AJP41" s="13"/>
      <c r="AJQ41" s="13"/>
      <c r="AJR41" s="13"/>
      <c r="AJS41" s="13"/>
      <c r="AJT41" s="13"/>
      <c r="AJU41" s="13"/>
      <c r="AJV41" s="13"/>
      <c r="AJW41" s="13"/>
      <c r="AJX41" s="13"/>
      <c r="AJY41" s="13"/>
      <c r="AJZ41" s="13"/>
      <c r="AKA41" s="13"/>
      <c r="AKB41" s="13"/>
      <c r="AKC41" s="13"/>
      <c r="AKD41" s="13"/>
      <c r="AKE41" s="13"/>
      <c r="AKF41" s="13"/>
      <c r="AKG41" s="13"/>
      <c r="AKH41" s="13"/>
      <c r="AKI41" s="13"/>
      <c r="AKJ41" s="13"/>
      <c r="AKK41" s="13"/>
      <c r="AKL41" s="13"/>
      <c r="AKM41" s="13"/>
      <c r="AKN41" s="13"/>
      <c r="AKO41" s="13"/>
      <c r="AKP41" s="13"/>
      <c r="AKQ41" s="13"/>
      <c r="AKR41" s="13"/>
      <c r="AKS41" s="13"/>
      <c r="AKT41" s="13"/>
      <c r="AKU41" s="13"/>
      <c r="AKV41" s="13"/>
      <c r="AKW41" s="13"/>
      <c r="AKX41" s="13"/>
      <c r="AKY41" s="13"/>
      <c r="AKZ41" s="13"/>
      <c r="ALA41" s="13"/>
      <c r="ALB41" s="13"/>
      <c r="ALC41" s="13"/>
      <c r="ALD41" s="13"/>
      <c r="ALE41" s="13"/>
      <c r="ALF41" s="13"/>
      <c r="ALG41" s="13"/>
      <c r="ALH41" s="13"/>
      <c r="ALI41" s="13"/>
      <c r="ALJ41" s="13"/>
      <c r="ALK41" s="13"/>
      <c r="ALL41" s="13"/>
      <c r="ALM41" s="13"/>
      <c r="ALN41" s="13"/>
      <c r="ALO41" s="13"/>
    </row>
    <row r="42" spans="1:1003" s="20" customFormat="1" x14ac:dyDescent="0.25">
      <c r="B42" s="18"/>
      <c r="C42" s="21"/>
      <c r="D42" s="21"/>
      <c r="E42" s="4"/>
      <c r="F42" s="22"/>
      <c r="G42" s="13"/>
      <c r="H42" s="38"/>
      <c r="I42" s="39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  <c r="PP42" s="13"/>
      <c r="PQ42" s="13"/>
      <c r="PR42" s="13"/>
      <c r="PS42" s="13"/>
      <c r="PT42" s="13"/>
      <c r="PU42" s="13"/>
      <c r="PV42" s="13"/>
      <c r="PW42" s="13"/>
      <c r="PX42" s="13"/>
      <c r="PY42" s="13"/>
      <c r="PZ42" s="13"/>
      <c r="QA42" s="13"/>
      <c r="QB42" s="13"/>
      <c r="QC42" s="13"/>
      <c r="QD42" s="13"/>
      <c r="QE42" s="13"/>
      <c r="QF42" s="13"/>
      <c r="QG42" s="13"/>
      <c r="QH42" s="13"/>
      <c r="QI42" s="13"/>
      <c r="QJ42" s="13"/>
      <c r="QK42" s="13"/>
      <c r="QL42" s="13"/>
      <c r="QM42" s="13"/>
      <c r="QN42" s="13"/>
      <c r="QO42" s="13"/>
      <c r="QP42" s="13"/>
      <c r="QQ42" s="13"/>
      <c r="QR42" s="13"/>
      <c r="QS42" s="13"/>
      <c r="QT42" s="13"/>
      <c r="QU42" s="13"/>
      <c r="QV42" s="13"/>
      <c r="QW42" s="13"/>
      <c r="QX42" s="13"/>
      <c r="QY42" s="13"/>
      <c r="QZ42" s="13"/>
      <c r="RA42" s="13"/>
      <c r="RB42" s="13"/>
      <c r="RC42" s="13"/>
      <c r="RD42" s="13"/>
      <c r="RE42" s="13"/>
      <c r="RF42" s="13"/>
      <c r="RG42" s="13"/>
      <c r="RH42" s="13"/>
      <c r="RI42" s="13"/>
      <c r="RJ42" s="13"/>
      <c r="RK42" s="13"/>
      <c r="RL42" s="13"/>
      <c r="RM42" s="13"/>
      <c r="RN42" s="13"/>
      <c r="RO42" s="13"/>
      <c r="RP42" s="13"/>
      <c r="RQ42" s="13"/>
      <c r="RR42" s="13"/>
      <c r="RS42" s="13"/>
      <c r="RT42" s="13"/>
      <c r="RU42" s="13"/>
      <c r="RV42" s="13"/>
      <c r="RW42" s="13"/>
      <c r="RX42" s="13"/>
      <c r="RY42" s="13"/>
      <c r="RZ42" s="13"/>
      <c r="SA42" s="13"/>
      <c r="SB42" s="13"/>
      <c r="SC42" s="13"/>
      <c r="SD42" s="13"/>
      <c r="SE42" s="13"/>
      <c r="SF42" s="13"/>
      <c r="SG42" s="13"/>
      <c r="SH42" s="13"/>
      <c r="SI42" s="13"/>
      <c r="SJ42" s="13"/>
      <c r="SK42" s="13"/>
      <c r="SL42" s="13"/>
      <c r="SM42" s="13"/>
      <c r="SN42" s="13"/>
      <c r="SO42" s="13"/>
      <c r="SP42" s="13"/>
      <c r="SQ42" s="13"/>
      <c r="SR42" s="13"/>
      <c r="SS42" s="13"/>
      <c r="ST42" s="13"/>
      <c r="SU42" s="13"/>
      <c r="SV42" s="13"/>
      <c r="SW42" s="13"/>
      <c r="SX42" s="13"/>
      <c r="SY42" s="13"/>
      <c r="SZ42" s="13"/>
      <c r="TA42" s="13"/>
      <c r="TB42" s="13"/>
      <c r="TC42" s="13"/>
      <c r="TD42" s="13"/>
      <c r="TE42" s="13"/>
      <c r="TF42" s="13"/>
      <c r="TG42" s="13"/>
      <c r="TH42" s="13"/>
      <c r="TI42" s="13"/>
      <c r="TJ42" s="13"/>
      <c r="TK42" s="13"/>
      <c r="TL42" s="13"/>
      <c r="TM42" s="13"/>
      <c r="TN42" s="13"/>
      <c r="TO42" s="13"/>
      <c r="TP42" s="13"/>
      <c r="TQ42" s="13"/>
      <c r="TR42" s="13"/>
      <c r="TS42" s="13"/>
      <c r="TT42" s="13"/>
      <c r="TU42" s="13"/>
      <c r="TV42" s="13"/>
      <c r="TW42" s="13"/>
      <c r="TX42" s="13"/>
      <c r="TY42" s="13"/>
      <c r="TZ42" s="13"/>
      <c r="UA42" s="13"/>
      <c r="UB42" s="13"/>
      <c r="UC42" s="13"/>
      <c r="UD42" s="13"/>
      <c r="UE42" s="13"/>
      <c r="UF42" s="13"/>
      <c r="UG42" s="13"/>
      <c r="UH42" s="13"/>
      <c r="UI42" s="13"/>
      <c r="UJ42" s="13"/>
      <c r="UK42" s="13"/>
      <c r="UL42" s="13"/>
      <c r="UM42" s="13"/>
      <c r="UN42" s="13"/>
      <c r="UO42" s="13"/>
      <c r="UP42" s="13"/>
      <c r="UQ42" s="13"/>
      <c r="UR42" s="13"/>
      <c r="US42" s="13"/>
      <c r="UT42" s="13"/>
      <c r="UU42" s="13"/>
      <c r="UV42" s="13"/>
      <c r="UW42" s="13"/>
      <c r="UX42" s="13"/>
      <c r="UY42" s="13"/>
      <c r="UZ42" s="13"/>
      <c r="VA42" s="13"/>
      <c r="VB42" s="13"/>
      <c r="VC42" s="13"/>
      <c r="VD42" s="13"/>
      <c r="VE42" s="13"/>
      <c r="VF42" s="13"/>
      <c r="VG42" s="13"/>
      <c r="VH42" s="13"/>
      <c r="VI42" s="13"/>
      <c r="VJ42" s="13"/>
      <c r="VK42" s="13"/>
      <c r="VL42" s="13"/>
      <c r="VM42" s="13"/>
      <c r="VN42" s="13"/>
      <c r="VO42" s="13"/>
      <c r="VP42" s="13"/>
      <c r="VQ42" s="13"/>
      <c r="VR42" s="13"/>
      <c r="VS42" s="13"/>
      <c r="VT42" s="13"/>
      <c r="VU42" s="13"/>
      <c r="VV42" s="13"/>
      <c r="VW42" s="13"/>
      <c r="VX42" s="13"/>
      <c r="VY42" s="13"/>
      <c r="VZ42" s="13"/>
      <c r="WA42" s="13"/>
      <c r="WB42" s="13"/>
      <c r="WC42" s="13"/>
      <c r="WD42" s="13"/>
      <c r="WE42" s="13"/>
      <c r="WF42" s="13"/>
      <c r="WG42" s="13"/>
      <c r="WH42" s="13"/>
      <c r="WI42" s="13"/>
      <c r="WJ42" s="13"/>
      <c r="WK42" s="13"/>
      <c r="WL42" s="13"/>
      <c r="WM42" s="13"/>
      <c r="WN42" s="13"/>
      <c r="WO42" s="13"/>
      <c r="WP42" s="13"/>
      <c r="WQ42" s="13"/>
      <c r="WR42" s="13"/>
      <c r="WS42" s="13"/>
      <c r="WT42" s="13"/>
      <c r="WU42" s="13"/>
      <c r="WV42" s="13"/>
      <c r="WW42" s="13"/>
      <c r="WX42" s="13"/>
      <c r="WY42" s="13"/>
      <c r="WZ42" s="13"/>
      <c r="XA42" s="13"/>
      <c r="XB42" s="13"/>
      <c r="XC42" s="13"/>
      <c r="XD42" s="13"/>
      <c r="XE42" s="13"/>
      <c r="XF42" s="13"/>
      <c r="XG42" s="13"/>
      <c r="XH42" s="13"/>
      <c r="XI42" s="13"/>
      <c r="XJ42" s="13"/>
      <c r="XK42" s="13"/>
      <c r="XL42" s="13"/>
      <c r="XM42" s="13"/>
      <c r="XN42" s="13"/>
      <c r="XO42" s="13"/>
      <c r="XP42" s="13"/>
      <c r="XQ42" s="13"/>
      <c r="XR42" s="13"/>
      <c r="XS42" s="13"/>
      <c r="XT42" s="13"/>
      <c r="XU42" s="13"/>
      <c r="XV42" s="13"/>
      <c r="XW42" s="13"/>
      <c r="XX42" s="13"/>
      <c r="XY42" s="13"/>
      <c r="XZ42" s="13"/>
      <c r="YA42" s="13"/>
      <c r="YB42" s="13"/>
      <c r="YC42" s="13"/>
      <c r="YD42" s="13"/>
      <c r="YE42" s="13"/>
      <c r="YF42" s="13"/>
      <c r="YG42" s="13"/>
      <c r="YH42" s="13"/>
      <c r="YI42" s="13"/>
      <c r="YJ42" s="13"/>
      <c r="YK42" s="13"/>
      <c r="YL42" s="13"/>
      <c r="YM42" s="13"/>
      <c r="YN42" s="13"/>
      <c r="YO42" s="13"/>
      <c r="YP42" s="13"/>
      <c r="YQ42" s="13"/>
      <c r="YR42" s="13"/>
      <c r="YS42" s="13"/>
      <c r="YT42" s="13"/>
      <c r="YU42" s="13"/>
      <c r="YV42" s="13"/>
      <c r="YW42" s="13"/>
      <c r="YX42" s="13"/>
      <c r="YY42" s="13"/>
      <c r="YZ42" s="13"/>
      <c r="ZA42" s="13"/>
      <c r="ZB42" s="13"/>
      <c r="ZC42" s="13"/>
      <c r="ZD42" s="13"/>
      <c r="ZE42" s="13"/>
      <c r="ZF42" s="13"/>
      <c r="ZG42" s="13"/>
      <c r="ZH42" s="13"/>
      <c r="ZI42" s="13"/>
      <c r="ZJ42" s="13"/>
      <c r="ZK42" s="13"/>
      <c r="ZL42" s="13"/>
      <c r="ZM42" s="13"/>
      <c r="ZN42" s="13"/>
      <c r="ZO42" s="13"/>
      <c r="ZP42" s="13"/>
      <c r="ZQ42" s="13"/>
      <c r="ZR42" s="13"/>
      <c r="ZS42" s="13"/>
      <c r="ZT42" s="13"/>
      <c r="ZU42" s="13"/>
      <c r="ZV42" s="13"/>
      <c r="ZW42" s="13"/>
      <c r="ZX42" s="13"/>
      <c r="ZY42" s="13"/>
      <c r="ZZ42" s="13"/>
      <c r="AAA42" s="13"/>
      <c r="AAB42" s="13"/>
      <c r="AAC42" s="13"/>
      <c r="AAD42" s="13"/>
      <c r="AAE42" s="13"/>
      <c r="AAF42" s="13"/>
      <c r="AAG42" s="13"/>
      <c r="AAH42" s="13"/>
      <c r="AAI42" s="13"/>
      <c r="AAJ42" s="13"/>
      <c r="AAK42" s="13"/>
      <c r="AAL42" s="13"/>
      <c r="AAM42" s="13"/>
      <c r="AAN42" s="13"/>
      <c r="AAO42" s="13"/>
      <c r="AAP42" s="13"/>
      <c r="AAQ42" s="13"/>
      <c r="AAR42" s="13"/>
      <c r="AAS42" s="13"/>
      <c r="AAT42" s="13"/>
      <c r="AAU42" s="13"/>
      <c r="AAV42" s="13"/>
      <c r="AAW42" s="13"/>
      <c r="AAX42" s="13"/>
      <c r="AAY42" s="13"/>
      <c r="AAZ42" s="13"/>
      <c r="ABA42" s="13"/>
      <c r="ABB42" s="13"/>
      <c r="ABC42" s="13"/>
      <c r="ABD42" s="13"/>
      <c r="ABE42" s="13"/>
      <c r="ABF42" s="13"/>
      <c r="ABG42" s="13"/>
      <c r="ABH42" s="13"/>
      <c r="ABI42" s="13"/>
      <c r="ABJ42" s="13"/>
      <c r="ABK42" s="13"/>
      <c r="ABL42" s="13"/>
      <c r="ABM42" s="13"/>
      <c r="ABN42" s="13"/>
      <c r="ABO42" s="13"/>
      <c r="ABP42" s="13"/>
      <c r="ABQ42" s="13"/>
      <c r="ABR42" s="13"/>
      <c r="ABS42" s="13"/>
      <c r="ABT42" s="13"/>
      <c r="ABU42" s="13"/>
      <c r="ABV42" s="13"/>
      <c r="ABW42" s="13"/>
      <c r="ABX42" s="13"/>
      <c r="ABY42" s="13"/>
      <c r="ABZ42" s="13"/>
      <c r="ACA42" s="13"/>
      <c r="ACB42" s="13"/>
      <c r="ACC42" s="13"/>
      <c r="ACD42" s="13"/>
      <c r="ACE42" s="13"/>
      <c r="ACF42" s="13"/>
      <c r="ACG42" s="13"/>
      <c r="ACH42" s="13"/>
      <c r="ACI42" s="13"/>
      <c r="ACJ42" s="13"/>
      <c r="ACK42" s="13"/>
      <c r="ACL42" s="13"/>
      <c r="ACM42" s="13"/>
      <c r="ACN42" s="13"/>
      <c r="ACO42" s="13"/>
      <c r="ACP42" s="13"/>
      <c r="ACQ42" s="13"/>
      <c r="ACR42" s="13"/>
      <c r="ACS42" s="13"/>
      <c r="ACT42" s="13"/>
      <c r="ACU42" s="13"/>
      <c r="ACV42" s="13"/>
      <c r="ACW42" s="13"/>
      <c r="ACX42" s="13"/>
      <c r="ACY42" s="13"/>
      <c r="ACZ42" s="13"/>
      <c r="ADA42" s="13"/>
      <c r="ADB42" s="13"/>
      <c r="ADC42" s="13"/>
      <c r="ADD42" s="13"/>
      <c r="ADE42" s="13"/>
      <c r="ADF42" s="13"/>
      <c r="ADG42" s="13"/>
      <c r="ADH42" s="13"/>
      <c r="ADI42" s="13"/>
      <c r="ADJ42" s="13"/>
      <c r="ADK42" s="13"/>
      <c r="ADL42" s="13"/>
      <c r="ADM42" s="13"/>
      <c r="ADN42" s="13"/>
      <c r="ADO42" s="13"/>
      <c r="ADP42" s="13"/>
      <c r="ADQ42" s="13"/>
      <c r="ADR42" s="13"/>
      <c r="ADS42" s="13"/>
      <c r="ADT42" s="13"/>
      <c r="ADU42" s="13"/>
      <c r="ADV42" s="13"/>
      <c r="ADW42" s="13"/>
      <c r="ADX42" s="13"/>
      <c r="ADY42" s="13"/>
      <c r="ADZ42" s="13"/>
      <c r="AEA42" s="13"/>
      <c r="AEB42" s="13"/>
      <c r="AEC42" s="13"/>
      <c r="AED42" s="13"/>
      <c r="AEE42" s="13"/>
      <c r="AEF42" s="13"/>
      <c r="AEG42" s="13"/>
      <c r="AEH42" s="13"/>
      <c r="AEI42" s="13"/>
      <c r="AEJ42" s="13"/>
      <c r="AEK42" s="13"/>
      <c r="AEL42" s="13"/>
      <c r="AEM42" s="13"/>
      <c r="AEN42" s="13"/>
      <c r="AEO42" s="13"/>
      <c r="AEP42" s="13"/>
      <c r="AEQ42" s="13"/>
      <c r="AER42" s="13"/>
      <c r="AES42" s="13"/>
      <c r="AET42" s="13"/>
      <c r="AEU42" s="13"/>
      <c r="AEV42" s="13"/>
      <c r="AEW42" s="13"/>
      <c r="AEX42" s="13"/>
      <c r="AEY42" s="13"/>
      <c r="AEZ42" s="13"/>
      <c r="AFA42" s="13"/>
      <c r="AFB42" s="13"/>
      <c r="AFC42" s="13"/>
      <c r="AFD42" s="13"/>
      <c r="AFE42" s="13"/>
      <c r="AFF42" s="13"/>
      <c r="AFG42" s="13"/>
      <c r="AFH42" s="13"/>
      <c r="AFI42" s="13"/>
      <c r="AFJ42" s="13"/>
      <c r="AFK42" s="13"/>
      <c r="AFL42" s="13"/>
      <c r="AFM42" s="13"/>
      <c r="AFN42" s="13"/>
      <c r="AFO42" s="13"/>
      <c r="AFP42" s="13"/>
      <c r="AFQ42" s="13"/>
      <c r="AFR42" s="13"/>
      <c r="AFS42" s="13"/>
      <c r="AFT42" s="13"/>
      <c r="AFU42" s="13"/>
      <c r="AFV42" s="13"/>
      <c r="AFW42" s="13"/>
      <c r="AFX42" s="13"/>
      <c r="AFY42" s="13"/>
      <c r="AFZ42" s="13"/>
      <c r="AGA42" s="13"/>
      <c r="AGB42" s="13"/>
      <c r="AGC42" s="13"/>
      <c r="AGD42" s="13"/>
      <c r="AGE42" s="13"/>
      <c r="AGF42" s="13"/>
      <c r="AGG42" s="13"/>
      <c r="AGH42" s="13"/>
      <c r="AGI42" s="13"/>
      <c r="AGJ42" s="13"/>
      <c r="AGK42" s="13"/>
      <c r="AGL42" s="13"/>
      <c r="AGM42" s="13"/>
      <c r="AGN42" s="13"/>
      <c r="AGO42" s="13"/>
      <c r="AGP42" s="13"/>
      <c r="AGQ42" s="13"/>
      <c r="AGR42" s="13"/>
      <c r="AGS42" s="13"/>
      <c r="AGT42" s="13"/>
      <c r="AGU42" s="13"/>
      <c r="AGV42" s="13"/>
      <c r="AGW42" s="13"/>
      <c r="AGX42" s="13"/>
      <c r="AGY42" s="13"/>
      <c r="AGZ42" s="13"/>
      <c r="AHA42" s="13"/>
      <c r="AHB42" s="13"/>
      <c r="AHC42" s="13"/>
      <c r="AHD42" s="13"/>
      <c r="AHE42" s="13"/>
      <c r="AHF42" s="13"/>
      <c r="AHG42" s="13"/>
      <c r="AHH42" s="13"/>
      <c r="AHI42" s="13"/>
      <c r="AHJ42" s="13"/>
      <c r="AHK42" s="13"/>
      <c r="AHL42" s="13"/>
      <c r="AHM42" s="13"/>
      <c r="AHN42" s="13"/>
      <c r="AHO42" s="13"/>
      <c r="AHP42" s="13"/>
      <c r="AHQ42" s="13"/>
      <c r="AHR42" s="13"/>
      <c r="AHS42" s="13"/>
      <c r="AHT42" s="13"/>
      <c r="AHU42" s="13"/>
      <c r="AHV42" s="13"/>
      <c r="AHW42" s="13"/>
      <c r="AHX42" s="13"/>
      <c r="AHY42" s="13"/>
      <c r="AHZ42" s="13"/>
      <c r="AIA42" s="13"/>
      <c r="AIB42" s="13"/>
      <c r="AIC42" s="13"/>
      <c r="AID42" s="13"/>
      <c r="AIE42" s="13"/>
      <c r="AIF42" s="13"/>
      <c r="AIG42" s="13"/>
      <c r="AIH42" s="13"/>
      <c r="AII42" s="13"/>
      <c r="AIJ42" s="13"/>
      <c r="AIK42" s="13"/>
      <c r="AIL42" s="13"/>
      <c r="AIM42" s="13"/>
      <c r="AIN42" s="13"/>
      <c r="AIO42" s="13"/>
      <c r="AIP42" s="13"/>
      <c r="AIQ42" s="13"/>
      <c r="AIR42" s="13"/>
      <c r="AIS42" s="13"/>
      <c r="AIT42" s="13"/>
      <c r="AIU42" s="13"/>
      <c r="AIV42" s="13"/>
      <c r="AIW42" s="13"/>
      <c r="AIX42" s="13"/>
      <c r="AIY42" s="13"/>
      <c r="AIZ42" s="13"/>
      <c r="AJA42" s="13"/>
      <c r="AJB42" s="13"/>
      <c r="AJC42" s="13"/>
      <c r="AJD42" s="13"/>
      <c r="AJE42" s="13"/>
      <c r="AJF42" s="13"/>
      <c r="AJG42" s="13"/>
      <c r="AJH42" s="13"/>
      <c r="AJI42" s="13"/>
      <c r="AJJ42" s="13"/>
      <c r="AJK42" s="13"/>
      <c r="AJL42" s="13"/>
      <c r="AJM42" s="13"/>
      <c r="AJN42" s="13"/>
      <c r="AJO42" s="13"/>
      <c r="AJP42" s="13"/>
      <c r="AJQ42" s="13"/>
      <c r="AJR42" s="13"/>
      <c r="AJS42" s="13"/>
      <c r="AJT42" s="13"/>
      <c r="AJU42" s="13"/>
      <c r="AJV42" s="13"/>
      <c r="AJW42" s="13"/>
      <c r="AJX42" s="13"/>
      <c r="AJY42" s="13"/>
      <c r="AJZ42" s="13"/>
      <c r="AKA42" s="13"/>
      <c r="AKB42" s="13"/>
      <c r="AKC42" s="13"/>
      <c r="AKD42" s="13"/>
      <c r="AKE42" s="13"/>
      <c r="AKF42" s="13"/>
      <c r="AKG42" s="13"/>
      <c r="AKH42" s="13"/>
      <c r="AKI42" s="13"/>
      <c r="AKJ42" s="13"/>
      <c r="AKK42" s="13"/>
      <c r="AKL42" s="13"/>
      <c r="AKM42" s="13"/>
      <c r="AKN42" s="13"/>
      <c r="AKO42" s="13"/>
      <c r="AKP42" s="13"/>
      <c r="AKQ42" s="13"/>
      <c r="AKR42" s="13"/>
      <c r="AKS42" s="13"/>
      <c r="AKT42" s="13"/>
      <c r="AKU42" s="13"/>
      <c r="AKV42" s="13"/>
      <c r="AKW42" s="13"/>
      <c r="AKX42" s="13"/>
      <c r="AKY42" s="13"/>
      <c r="AKZ42" s="13"/>
      <c r="ALA42" s="13"/>
      <c r="ALB42" s="13"/>
      <c r="ALC42" s="13"/>
      <c r="ALD42" s="13"/>
      <c r="ALE42" s="13"/>
      <c r="ALF42" s="13"/>
      <c r="ALG42" s="13"/>
      <c r="ALH42" s="13"/>
      <c r="ALI42" s="13"/>
      <c r="ALJ42" s="13"/>
      <c r="ALK42" s="13"/>
      <c r="ALL42" s="13"/>
      <c r="ALM42" s="13"/>
      <c r="ALN42" s="13"/>
      <c r="ALO42" s="13"/>
    </row>
    <row r="43" spans="1:1003" s="20" customFormat="1" x14ac:dyDescent="0.25">
      <c r="B43" s="18"/>
      <c r="C43" s="21"/>
      <c r="D43" s="21"/>
      <c r="E43" s="4"/>
      <c r="F43" s="22"/>
      <c r="G43" s="13"/>
      <c r="H43" s="38"/>
      <c r="I43" s="39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  <c r="JK43" s="13"/>
      <c r="JL43" s="13"/>
      <c r="JM43" s="13"/>
      <c r="JN43" s="13"/>
      <c r="JO43" s="13"/>
      <c r="JP43" s="13"/>
      <c r="JQ43" s="13"/>
      <c r="JR43" s="13"/>
      <c r="JS43" s="13"/>
      <c r="JT43" s="13"/>
      <c r="JU43" s="13"/>
      <c r="JV43" s="13"/>
      <c r="JW43" s="13"/>
      <c r="JX43" s="13"/>
      <c r="JY43" s="13"/>
      <c r="JZ43" s="13"/>
      <c r="KA43" s="13"/>
      <c r="KB43" s="13"/>
      <c r="KC43" s="13"/>
      <c r="KD43" s="13"/>
      <c r="KE43" s="13"/>
      <c r="KF43" s="13"/>
      <c r="KG43" s="13"/>
      <c r="KH43" s="13"/>
      <c r="KI43" s="13"/>
      <c r="KJ43" s="13"/>
      <c r="KK43" s="13"/>
      <c r="KL43" s="13"/>
      <c r="KM43" s="13"/>
      <c r="KN43" s="13"/>
      <c r="KO43" s="13"/>
      <c r="KP43" s="13"/>
      <c r="KQ43" s="13"/>
      <c r="KR43" s="13"/>
      <c r="KS43" s="13"/>
      <c r="KT43" s="13"/>
      <c r="KU43" s="13"/>
      <c r="KV43" s="13"/>
      <c r="KW43" s="13"/>
      <c r="KX43" s="13"/>
      <c r="KY43" s="13"/>
      <c r="KZ43" s="13"/>
      <c r="LA43" s="13"/>
      <c r="LB43" s="13"/>
      <c r="LC43" s="13"/>
      <c r="LD43" s="13"/>
      <c r="LE43" s="13"/>
      <c r="LF43" s="13"/>
      <c r="LG43" s="13"/>
      <c r="LH43" s="13"/>
      <c r="LI43" s="13"/>
      <c r="LJ43" s="13"/>
      <c r="LK43" s="13"/>
      <c r="LL43" s="13"/>
      <c r="LM43" s="13"/>
      <c r="LN43" s="13"/>
      <c r="LO43" s="13"/>
      <c r="LP43" s="13"/>
      <c r="LQ43" s="13"/>
      <c r="LR43" s="13"/>
      <c r="LS43" s="13"/>
      <c r="LT43" s="13"/>
      <c r="LU43" s="13"/>
      <c r="LV43" s="13"/>
      <c r="LW43" s="13"/>
      <c r="LX43" s="13"/>
      <c r="LY43" s="13"/>
      <c r="LZ43" s="13"/>
      <c r="MA43" s="13"/>
      <c r="MB43" s="13"/>
      <c r="MC43" s="13"/>
      <c r="MD43" s="13"/>
      <c r="ME43" s="13"/>
      <c r="MF43" s="13"/>
      <c r="MG43" s="13"/>
      <c r="MH43" s="13"/>
      <c r="MI43" s="13"/>
      <c r="MJ43" s="13"/>
      <c r="MK43" s="13"/>
      <c r="ML43" s="13"/>
      <c r="MM43" s="13"/>
      <c r="MN43" s="13"/>
      <c r="MO43" s="13"/>
      <c r="MP43" s="13"/>
      <c r="MQ43" s="13"/>
      <c r="MR43" s="13"/>
      <c r="MS43" s="13"/>
      <c r="MT43" s="13"/>
      <c r="MU43" s="13"/>
      <c r="MV43" s="13"/>
      <c r="MW43" s="13"/>
      <c r="MX43" s="13"/>
      <c r="MY43" s="13"/>
      <c r="MZ43" s="13"/>
      <c r="NA43" s="13"/>
      <c r="NB43" s="13"/>
      <c r="NC43" s="13"/>
      <c r="ND43" s="13"/>
      <c r="NE43" s="13"/>
      <c r="NF43" s="13"/>
      <c r="NG43" s="13"/>
      <c r="NH43" s="13"/>
      <c r="NI43" s="13"/>
      <c r="NJ43" s="13"/>
      <c r="NK43" s="13"/>
      <c r="NL43" s="13"/>
      <c r="NM43" s="13"/>
      <c r="NN43" s="13"/>
      <c r="NO43" s="13"/>
      <c r="NP43" s="13"/>
      <c r="NQ43" s="13"/>
      <c r="NR43" s="13"/>
      <c r="NS43" s="13"/>
      <c r="NT43" s="13"/>
      <c r="NU43" s="13"/>
      <c r="NV43" s="13"/>
      <c r="NW43" s="13"/>
      <c r="NX43" s="13"/>
      <c r="NY43" s="13"/>
      <c r="NZ43" s="13"/>
      <c r="OA43" s="13"/>
      <c r="OB43" s="13"/>
      <c r="OC43" s="13"/>
      <c r="OD43" s="13"/>
      <c r="OE43" s="13"/>
      <c r="OF43" s="13"/>
      <c r="OG43" s="13"/>
      <c r="OH43" s="13"/>
      <c r="OI43" s="13"/>
      <c r="OJ43" s="13"/>
      <c r="OK43" s="13"/>
      <c r="OL43" s="13"/>
      <c r="OM43" s="13"/>
      <c r="ON43" s="13"/>
      <c r="OO43" s="13"/>
      <c r="OP43" s="13"/>
      <c r="OQ43" s="13"/>
      <c r="OR43" s="13"/>
      <c r="OS43" s="13"/>
      <c r="OT43" s="13"/>
      <c r="OU43" s="13"/>
      <c r="OV43" s="13"/>
      <c r="OW43" s="13"/>
      <c r="OX43" s="13"/>
      <c r="OY43" s="13"/>
      <c r="OZ43" s="13"/>
      <c r="PA43" s="13"/>
      <c r="PB43" s="13"/>
      <c r="PC43" s="13"/>
      <c r="PD43" s="13"/>
      <c r="PE43" s="13"/>
      <c r="PF43" s="13"/>
      <c r="PG43" s="13"/>
      <c r="PH43" s="13"/>
      <c r="PI43" s="13"/>
      <c r="PJ43" s="13"/>
      <c r="PK43" s="13"/>
      <c r="PL43" s="13"/>
      <c r="PM43" s="13"/>
      <c r="PN43" s="13"/>
      <c r="PO43" s="13"/>
      <c r="PP43" s="13"/>
      <c r="PQ43" s="13"/>
      <c r="PR43" s="13"/>
      <c r="PS43" s="13"/>
      <c r="PT43" s="13"/>
      <c r="PU43" s="13"/>
      <c r="PV43" s="13"/>
      <c r="PW43" s="13"/>
      <c r="PX43" s="13"/>
      <c r="PY43" s="13"/>
      <c r="PZ43" s="13"/>
      <c r="QA43" s="13"/>
      <c r="QB43" s="13"/>
      <c r="QC43" s="13"/>
      <c r="QD43" s="13"/>
      <c r="QE43" s="13"/>
      <c r="QF43" s="13"/>
      <c r="QG43" s="13"/>
      <c r="QH43" s="13"/>
      <c r="QI43" s="13"/>
      <c r="QJ43" s="13"/>
      <c r="QK43" s="13"/>
      <c r="QL43" s="13"/>
      <c r="QM43" s="13"/>
      <c r="QN43" s="13"/>
      <c r="QO43" s="13"/>
      <c r="QP43" s="13"/>
      <c r="QQ43" s="13"/>
      <c r="QR43" s="13"/>
      <c r="QS43" s="13"/>
      <c r="QT43" s="13"/>
      <c r="QU43" s="13"/>
      <c r="QV43" s="13"/>
      <c r="QW43" s="13"/>
      <c r="QX43" s="13"/>
      <c r="QY43" s="13"/>
      <c r="QZ43" s="13"/>
      <c r="RA43" s="13"/>
      <c r="RB43" s="13"/>
      <c r="RC43" s="13"/>
      <c r="RD43" s="13"/>
      <c r="RE43" s="13"/>
      <c r="RF43" s="13"/>
      <c r="RG43" s="13"/>
      <c r="RH43" s="13"/>
      <c r="RI43" s="13"/>
      <c r="RJ43" s="13"/>
      <c r="RK43" s="13"/>
      <c r="RL43" s="13"/>
      <c r="RM43" s="13"/>
      <c r="RN43" s="13"/>
      <c r="RO43" s="13"/>
      <c r="RP43" s="13"/>
      <c r="RQ43" s="13"/>
      <c r="RR43" s="13"/>
      <c r="RS43" s="13"/>
      <c r="RT43" s="13"/>
      <c r="RU43" s="13"/>
      <c r="RV43" s="13"/>
      <c r="RW43" s="13"/>
      <c r="RX43" s="13"/>
      <c r="RY43" s="13"/>
      <c r="RZ43" s="13"/>
      <c r="SA43" s="13"/>
      <c r="SB43" s="13"/>
      <c r="SC43" s="13"/>
      <c r="SD43" s="13"/>
      <c r="SE43" s="13"/>
      <c r="SF43" s="13"/>
      <c r="SG43" s="13"/>
      <c r="SH43" s="13"/>
      <c r="SI43" s="13"/>
      <c r="SJ43" s="13"/>
      <c r="SK43" s="13"/>
      <c r="SL43" s="13"/>
      <c r="SM43" s="13"/>
      <c r="SN43" s="13"/>
      <c r="SO43" s="13"/>
      <c r="SP43" s="13"/>
      <c r="SQ43" s="13"/>
      <c r="SR43" s="13"/>
      <c r="SS43" s="13"/>
      <c r="ST43" s="13"/>
      <c r="SU43" s="13"/>
      <c r="SV43" s="13"/>
      <c r="SW43" s="13"/>
      <c r="SX43" s="13"/>
      <c r="SY43" s="13"/>
      <c r="SZ43" s="13"/>
      <c r="TA43" s="13"/>
      <c r="TB43" s="13"/>
      <c r="TC43" s="13"/>
      <c r="TD43" s="13"/>
      <c r="TE43" s="13"/>
      <c r="TF43" s="13"/>
      <c r="TG43" s="13"/>
      <c r="TH43" s="13"/>
      <c r="TI43" s="13"/>
      <c r="TJ43" s="13"/>
      <c r="TK43" s="13"/>
      <c r="TL43" s="13"/>
      <c r="TM43" s="13"/>
      <c r="TN43" s="13"/>
      <c r="TO43" s="13"/>
      <c r="TP43" s="13"/>
      <c r="TQ43" s="13"/>
      <c r="TR43" s="13"/>
      <c r="TS43" s="13"/>
      <c r="TT43" s="13"/>
      <c r="TU43" s="13"/>
      <c r="TV43" s="13"/>
      <c r="TW43" s="13"/>
      <c r="TX43" s="13"/>
      <c r="TY43" s="13"/>
      <c r="TZ43" s="13"/>
      <c r="UA43" s="13"/>
      <c r="UB43" s="13"/>
      <c r="UC43" s="13"/>
      <c r="UD43" s="13"/>
      <c r="UE43" s="13"/>
      <c r="UF43" s="13"/>
      <c r="UG43" s="13"/>
      <c r="UH43" s="13"/>
      <c r="UI43" s="13"/>
      <c r="UJ43" s="13"/>
      <c r="UK43" s="13"/>
      <c r="UL43" s="13"/>
      <c r="UM43" s="13"/>
      <c r="UN43" s="13"/>
      <c r="UO43" s="13"/>
      <c r="UP43" s="13"/>
      <c r="UQ43" s="13"/>
      <c r="UR43" s="13"/>
      <c r="US43" s="13"/>
      <c r="UT43" s="13"/>
      <c r="UU43" s="13"/>
      <c r="UV43" s="13"/>
      <c r="UW43" s="13"/>
      <c r="UX43" s="13"/>
      <c r="UY43" s="13"/>
      <c r="UZ43" s="13"/>
      <c r="VA43" s="13"/>
      <c r="VB43" s="13"/>
      <c r="VC43" s="13"/>
      <c r="VD43" s="13"/>
      <c r="VE43" s="13"/>
      <c r="VF43" s="13"/>
      <c r="VG43" s="13"/>
      <c r="VH43" s="13"/>
      <c r="VI43" s="13"/>
      <c r="VJ43" s="13"/>
      <c r="VK43" s="13"/>
      <c r="VL43" s="13"/>
      <c r="VM43" s="13"/>
      <c r="VN43" s="13"/>
      <c r="VO43" s="13"/>
      <c r="VP43" s="13"/>
      <c r="VQ43" s="13"/>
      <c r="VR43" s="13"/>
      <c r="VS43" s="13"/>
      <c r="VT43" s="13"/>
      <c r="VU43" s="13"/>
      <c r="VV43" s="13"/>
      <c r="VW43" s="13"/>
      <c r="VX43" s="13"/>
      <c r="VY43" s="13"/>
      <c r="VZ43" s="13"/>
      <c r="WA43" s="13"/>
      <c r="WB43" s="13"/>
      <c r="WC43" s="13"/>
      <c r="WD43" s="13"/>
      <c r="WE43" s="13"/>
      <c r="WF43" s="13"/>
      <c r="WG43" s="13"/>
      <c r="WH43" s="13"/>
      <c r="WI43" s="13"/>
      <c r="WJ43" s="13"/>
      <c r="WK43" s="13"/>
      <c r="WL43" s="13"/>
      <c r="WM43" s="13"/>
      <c r="WN43" s="13"/>
      <c r="WO43" s="13"/>
      <c r="WP43" s="13"/>
      <c r="WQ43" s="13"/>
      <c r="WR43" s="13"/>
      <c r="WS43" s="13"/>
      <c r="WT43" s="13"/>
      <c r="WU43" s="13"/>
      <c r="WV43" s="13"/>
      <c r="WW43" s="13"/>
      <c r="WX43" s="13"/>
      <c r="WY43" s="13"/>
      <c r="WZ43" s="13"/>
      <c r="XA43" s="13"/>
      <c r="XB43" s="13"/>
      <c r="XC43" s="13"/>
      <c r="XD43" s="13"/>
      <c r="XE43" s="13"/>
      <c r="XF43" s="13"/>
      <c r="XG43" s="13"/>
      <c r="XH43" s="13"/>
      <c r="XI43" s="13"/>
      <c r="XJ43" s="13"/>
      <c r="XK43" s="13"/>
      <c r="XL43" s="13"/>
      <c r="XM43" s="13"/>
      <c r="XN43" s="13"/>
      <c r="XO43" s="13"/>
      <c r="XP43" s="13"/>
      <c r="XQ43" s="13"/>
      <c r="XR43" s="13"/>
      <c r="XS43" s="13"/>
      <c r="XT43" s="13"/>
      <c r="XU43" s="13"/>
      <c r="XV43" s="13"/>
      <c r="XW43" s="13"/>
      <c r="XX43" s="13"/>
      <c r="XY43" s="13"/>
      <c r="XZ43" s="13"/>
      <c r="YA43" s="13"/>
      <c r="YB43" s="13"/>
      <c r="YC43" s="13"/>
      <c r="YD43" s="13"/>
      <c r="YE43" s="13"/>
      <c r="YF43" s="13"/>
      <c r="YG43" s="13"/>
      <c r="YH43" s="13"/>
      <c r="YI43" s="13"/>
      <c r="YJ43" s="13"/>
      <c r="YK43" s="13"/>
      <c r="YL43" s="13"/>
      <c r="YM43" s="13"/>
      <c r="YN43" s="13"/>
      <c r="YO43" s="13"/>
      <c r="YP43" s="13"/>
      <c r="YQ43" s="13"/>
      <c r="YR43" s="13"/>
      <c r="YS43" s="13"/>
      <c r="YT43" s="13"/>
      <c r="YU43" s="13"/>
      <c r="YV43" s="13"/>
      <c r="YW43" s="13"/>
      <c r="YX43" s="13"/>
      <c r="YY43" s="13"/>
      <c r="YZ43" s="13"/>
      <c r="ZA43" s="13"/>
      <c r="ZB43" s="13"/>
      <c r="ZC43" s="13"/>
      <c r="ZD43" s="13"/>
      <c r="ZE43" s="13"/>
      <c r="ZF43" s="13"/>
      <c r="ZG43" s="13"/>
      <c r="ZH43" s="13"/>
      <c r="ZI43" s="13"/>
      <c r="ZJ43" s="13"/>
      <c r="ZK43" s="13"/>
      <c r="ZL43" s="13"/>
      <c r="ZM43" s="13"/>
      <c r="ZN43" s="13"/>
      <c r="ZO43" s="13"/>
      <c r="ZP43" s="13"/>
      <c r="ZQ43" s="13"/>
      <c r="ZR43" s="13"/>
      <c r="ZS43" s="13"/>
      <c r="ZT43" s="13"/>
      <c r="ZU43" s="13"/>
      <c r="ZV43" s="13"/>
      <c r="ZW43" s="13"/>
      <c r="ZX43" s="13"/>
      <c r="ZY43" s="13"/>
      <c r="ZZ43" s="13"/>
      <c r="AAA43" s="13"/>
      <c r="AAB43" s="13"/>
      <c r="AAC43" s="13"/>
      <c r="AAD43" s="13"/>
      <c r="AAE43" s="13"/>
      <c r="AAF43" s="13"/>
      <c r="AAG43" s="13"/>
      <c r="AAH43" s="13"/>
      <c r="AAI43" s="13"/>
      <c r="AAJ43" s="13"/>
      <c r="AAK43" s="13"/>
      <c r="AAL43" s="13"/>
      <c r="AAM43" s="13"/>
      <c r="AAN43" s="13"/>
      <c r="AAO43" s="13"/>
      <c r="AAP43" s="13"/>
      <c r="AAQ43" s="13"/>
      <c r="AAR43" s="13"/>
      <c r="AAS43" s="13"/>
      <c r="AAT43" s="13"/>
      <c r="AAU43" s="13"/>
      <c r="AAV43" s="13"/>
      <c r="AAW43" s="13"/>
      <c r="AAX43" s="13"/>
      <c r="AAY43" s="13"/>
      <c r="AAZ43" s="13"/>
      <c r="ABA43" s="13"/>
      <c r="ABB43" s="13"/>
      <c r="ABC43" s="13"/>
      <c r="ABD43" s="13"/>
      <c r="ABE43" s="13"/>
      <c r="ABF43" s="13"/>
      <c r="ABG43" s="13"/>
      <c r="ABH43" s="13"/>
      <c r="ABI43" s="13"/>
      <c r="ABJ43" s="13"/>
      <c r="ABK43" s="13"/>
      <c r="ABL43" s="13"/>
      <c r="ABM43" s="13"/>
      <c r="ABN43" s="13"/>
      <c r="ABO43" s="13"/>
      <c r="ABP43" s="13"/>
      <c r="ABQ43" s="13"/>
      <c r="ABR43" s="13"/>
      <c r="ABS43" s="13"/>
      <c r="ABT43" s="13"/>
      <c r="ABU43" s="13"/>
      <c r="ABV43" s="13"/>
      <c r="ABW43" s="13"/>
      <c r="ABX43" s="13"/>
      <c r="ABY43" s="13"/>
      <c r="ABZ43" s="13"/>
      <c r="ACA43" s="13"/>
      <c r="ACB43" s="13"/>
      <c r="ACC43" s="13"/>
      <c r="ACD43" s="13"/>
      <c r="ACE43" s="13"/>
      <c r="ACF43" s="13"/>
      <c r="ACG43" s="13"/>
      <c r="ACH43" s="13"/>
      <c r="ACI43" s="13"/>
      <c r="ACJ43" s="13"/>
      <c r="ACK43" s="13"/>
      <c r="ACL43" s="13"/>
      <c r="ACM43" s="13"/>
      <c r="ACN43" s="13"/>
      <c r="ACO43" s="13"/>
      <c r="ACP43" s="13"/>
      <c r="ACQ43" s="13"/>
      <c r="ACR43" s="13"/>
      <c r="ACS43" s="13"/>
      <c r="ACT43" s="13"/>
      <c r="ACU43" s="13"/>
      <c r="ACV43" s="13"/>
      <c r="ACW43" s="13"/>
      <c r="ACX43" s="13"/>
      <c r="ACY43" s="13"/>
      <c r="ACZ43" s="13"/>
      <c r="ADA43" s="13"/>
      <c r="ADB43" s="13"/>
      <c r="ADC43" s="13"/>
      <c r="ADD43" s="13"/>
      <c r="ADE43" s="13"/>
      <c r="ADF43" s="13"/>
      <c r="ADG43" s="13"/>
      <c r="ADH43" s="13"/>
      <c r="ADI43" s="13"/>
      <c r="ADJ43" s="13"/>
      <c r="ADK43" s="13"/>
      <c r="ADL43" s="13"/>
      <c r="ADM43" s="13"/>
      <c r="ADN43" s="13"/>
      <c r="ADO43" s="13"/>
      <c r="ADP43" s="13"/>
      <c r="ADQ43" s="13"/>
      <c r="ADR43" s="13"/>
      <c r="ADS43" s="13"/>
      <c r="ADT43" s="13"/>
      <c r="ADU43" s="13"/>
      <c r="ADV43" s="13"/>
      <c r="ADW43" s="13"/>
      <c r="ADX43" s="13"/>
      <c r="ADY43" s="13"/>
      <c r="ADZ43" s="13"/>
      <c r="AEA43" s="13"/>
      <c r="AEB43" s="13"/>
      <c r="AEC43" s="13"/>
      <c r="AED43" s="13"/>
      <c r="AEE43" s="13"/>
      <c r="AEF43" s="13"/>
      <c r="AEG43" s="13"/>
      <c r="AEH43" s="13"/>
      <c r="AEI43" s="13"/>
      <c r="AEJ43" s="13"/>
      <c r="AEK43" s="13"/>
      <c r="AEL43" s="13"/>
      <c r="AEM43" s="13"/>
      <c r="AEN43" s="13"/>
      <c r="AEO43" s="13"/>
      <c r="AEP43" s="13"/>
      <c r="AEQ43" s="13"/>
      <c r="AER43" s="13"/>
      <c r="AES43" s="13"/>
      <c r="AET43" s="13"/>
      <c r="AEU43" s="13"/>
      <c r="AEV43" s="13"/>
      <c r="AEW43" s="13"/>
      <c r="AEX43" s="13"/>
      <c r="AEY43" s="13"/>
      <c r="AEZ43" s="13"/>
      <c r="AFA43" s="13"/>
      <c r="AFB43" s="13"/>
      <c r="AFC43" s="13"/>
      <c r="AFD43" s="13"/>
      <c r="AFE43" s="13"/>
      <c r="AFF43" s="13"/>
      <c r="AFG43" s="13"/>
      <c r="AFH43" s="13"/>
      <c r="AFI43" s="13"/>
      <c r="AFJ43" s="13"/>
      <c r="AFK43" s="13"/>
      <c r="AFL43" s="13"/>
      <c r="AFM43" s="13"/>
      <c r="AFN43" s="13"/>
      <c r="AFO43" s="13"/>
      <c r="AFP43" s="13"/>
      <c r="AFQ43" s="13"/>
      <c r="AFR43" s="13"/>
      <c r="AFS43" s="13"/>
      <c r="AFT43" s="13"/>
      <c r="AFU43" s="13"/>
      <c r="AFV43" s="13"/>
      <c r="AFW43" s="13"/>
      <c r="AFX43" s="13"/>
      <c r="AFY43" s="13"/>
      <c r="AFZ43" s="13"/>
      <c r="AGA43" s="13"/>
      <c r="AGB43" s="13"/>
      <c r="AGC43" s="13"/>
      <c r="AGD43" s="13"/>
      <c r="AGE43" s="13"/>
      <c r="AGF43" s="13"/>
      <c r="AGG43" s="13"/>
      <c r="AGH43" s="13"/>
      <c r="AGI43" s="13"/>
      <c r="AGJ43" s="13"/>
      <c r="AGK43" s="13"/>
      <c r="AGL43" s="13"/>
      <c r="AGM43" s="13"/>
      <c r="AGN43" s="13"/>
      <c r="AGO43" s="13"/>
      <c r="AGP43" s="13"/>
      <c r="AGQ43" s="13"/>
      <c r="AGR43" s="13"/>
      <c r="AGS43" s="13"/>
      <c r="AGT43" s="13"/>
      <c r="AGU43" s="13"/>
      <c r="AGV43" s="13"/>
      <c r="AGW43" s="13"/>
      <c r="AGX43" s="13"/>
      <c r="AGY43" s="13"/>
      <c r="AGZ43" s="13"/>
      <c r="AHA43" s="13"/>
      <c r="AHB43" s="13"/>
      <c r="AHC43" s="13"/>
      <c r="AHD43" s="13"/>
      <c r="AHE43" s="13"/>
      <c r="AHF43" s="13"/>
      <c r="AHG43" s="13"/>
      <c r="AHH43" s="13"/>
      <c r="AHI43" s="13"/>
      <c r="AHJ43" s="13"/>
      <c r="AHK43" s="13"/>
      <c r="AHL43" s="13"/>
      <c r="AHM43" s="13"/>
      <c r="AHN43" s="13"/>
      <c r="AHO43" s="13"/>
      <c r="AHP43" s="13"/>
      <c r="AHQ43" s="13"/>
      <c r="AHR43" s="13"/>
      <c r="AHS43" s="13"/>
      <c r="AHT43" s="13"/>
      <c r="AHU43" s="13"/>
      <c r="AHV43" s="13"/>
      <c r="AHW43" s="13"/>
      <c r="AHX43" s="13"/>
      <c r="AHY43" s="13"/>
      <c r="AHZ43" s="13"/>
      <c r="AIA43" s="13"/>
      <c r="AIB43" s="13"/>
      <c r="AIC43" s="13"/>
      <c r="AID43" s="13"/>
      <c r="AIE43" s="13"/>
      <c r="AIF43" s="13"/>
      <c r="AIG43" s="13"/>
      <c r="AIH43" s="13"/>
      <c r="AII43" s="13"/>
      <c r="AIJ43" s="13"/>
      <c r="AIK43" s="13"/>
      <c r="AIL43" s="13"/>
      <c r="AIM43" s="13"/>
      <c r="AIN43" s="13"/>
      <c r="AIO43" s="13"/>
      <c r="AIP43" s="13"/>
      <c r="AIQ43" s="13"/>
      <c r="AIR43" s="13"/>
      <c r="AIS43" s="13"/>
      <c r="AIT43" s="13"/>
      <c r="AIU43" s="13"/>
      <c r="AIV43" s="13"/>
      <c r="AIW43" s="13"/>
      <c r="AIX43" s="13"/>
      <c r="AIY43" s="13"/>
      <c r="AIZ43" s="13"/>
      <c r="AJA43" s="13"/>
      <c r="AJB43" s="13"/>
      <c r="AJC43" s="13"/>
      <c r="AJD43" s="13"/>
      <c r="AJE43" s="13"/>
      <c r="AJF43" s="13"/>
      <c r="AJG43" s="13"/>
      <c r="AJH43" s="13"/>
      <c r="AJI43" s="13"/>
      <c r="AJJ43" s="13"/>
      <c r="AJK43" s="13"/>
      <c r="AJL43" s="13"/>
      <c r="AJM43" s="13"/>
      <c r="AJN43" s="13"/>
      <c r="AJO43" s="13"/>
      <c r="AJP43" s="13"/>
      <c r="AJQ43" s="13"/>
      <c r="AJR43" s="13"/>
      <c r="AJS43" s="13"/>
      <c r="AJT43" s="13"/>
      <c r="AJU43" s="13"/>
      <c r="AJV43" s="13"/>
      <c r="AJW43" s="13"/>
      <c r="AJX43" s="13"/>
      <c r="AJY43" s="13"/>
      <c r="AJZ43" s="13"/>
      <c r="AKA43" s="13"/>
      <c r="AKB43" s="13"/>
      <c r="AKC43" s="13"/>
      <c r="AKD43" s="13"/>
      <c r="AKE43" s="13"/>
      <c r="AKF43" s="13"/>
      <c r="AKG43" s="13"/>
      <c r="AKH43" s="13"/>
      <c r="AKI43" s="13"/>
      <c r="AKJ43" s="13"/>
      <c r="AKK43" s="13"/>
      <c r="AKL43" s="13"/>
      <c r="AKM43" s="13"/>
      <c r="AKN43" s="13"/>
      <c r="AKO43" s="13"/>
      <c r="AKP43" s="13"/>
      <c r="AKQ43" s="13"/>
      <c r="AKR43" s="13"/>
      <c r="AKS43" s="13"/>
      <c r="AKT43" s="13"/>
      <c r="AKU43" s="13"/>
      <c r="AKV43" s="13"/>
      <c r="AKW43" s="13"/>
      <c r="AKX43" s="13"/>
      <c r="AKY43" s="13"/>
      <c r="AKZ43" s="13"/>
      <c r="ALA43" s="13"/>
      <c r="ALB43" s="13"/>
      <c r="ALC43" s="13"/>
      <c r="ALD43" s="13"/>
      <c r="ALE43" s="13"/>
      <c r="ALF43" s="13"/>
      <c r="ALG43" s="13"/>
      <c r="ALH43" s="13"/>
      <c r="ALI43" s="13"/>
      <c r="ALJ43" s="13"/>
      <c r="ALK43" s="13"/>
      <c r="ALL43" s="13"/>
      <c r="ALM43" s="13"/>
      <c r="ALN43" s="13"/>
      <c r="ALO43" s="13"/>
    </row>
    <row r="44" spans="1:1003" x14ac:dyDescent="0.3">
      <c r="A44" s="20"/>
      <c r="B44" s="18"/>
      <c r="C44" s="21"/>
      <c r="D44" s="21"/>
      <c r="E44" s="28"/>
      <c r="F44" s="27"/>
      <c r="G44" s="13"/>
      <c r="H44" s="38"/>
      <c r="I44" s="27"/>
      <c r="J44" s="13"/>
    </row>
    <row r="45" spans="1:1003" x14ac:dyDescent="0.3">
      <c r="A45" s="20"/>
      <c r="B45" s="18"/>
      <c r="C45" s="21"/>
      <c r="D45" s="21"/>
      <c r="E45" s="28"/>
      <c r="F45" s="27"/>
      <c r="G45" s="13"/>
      <c r="H45" s="28"/>
      <c r="I45" s="27"/>
      <c r="J45" s="13"/>
    </row>
    <row r="46" spans="1:1003" x14ac:dyDescent="0.3">
      <c r="A46" s="20"/>
      <c r="B46" s="18"/>
      <c r="C46" s="21"/>
      <c r="D46" s="21"/>
      <c r="E46" s="28"/>
      <c r="F46" s="27"/>
      <c r="G46" s="13"/>
      <c r="H46" s="28"/>
      <c r="I46" s="27"/>
      <c r="J46" s="13"/>
    </row>
    <row r="47" spans="1:1003" x14ac:dyDescent="0.3">
      <c r="A47" s="20"/>
      <c r="B47" s="18"/>
      <c r="C47" s="21"/>
      <c r="D47" s="21"/>
      <c r="E47" s="28"/>
      <c r="F47" s="27"/>
      <c r="G47" s="13"/>
      <c r="H47" s="28"/>
      <c r="I47" s="27"/>
      <c r="J47" s="13"/>
    </row>
    <row r="48" spans="1:1003" x14ac:dyDescent="0.3">
      <c r="A48" s="20"/>
      <c r="B48" s="18"/>
      <c r="C48" s="21"/>
      <c r="D48" s="21"/>
      <c r="E48" s="28"/>
      <c r="F48" s="27"/>
      <c r="G48" s="13"/>
      <c r="H48" s="28"/>
      <c r="I48" s="27"/>
      <c r="J48" s="13"/>
    </row>
    <row r="49" spans="1:10" x14ac:dyDescent="0.3">
      <c r="A49" s="20"/>
      <c r="B49" s="18"/>
      <c r="C49" s="21"/>
      <c r="D49" s="21"/>
      <c r="E49" s="28"/>
      <c r="F49" s="27"/>
      <c r="G49" s="13"/>
      <c r="H49" s="28"/>
      <c r="I49" s="27"/>
      <c r="J49" s="13"/>
    </row>
    <row r="50" spans="1:10" x14ac:dyDescent="0.3">
      <c r="A50" s="20"/>
      <c r="B50" s="18"/>
      <c r="C50" s="21"/>
      <c r="D50" s="21"/>
      <c r="E50" s="28"/>
      <c r="F50" s="27"/>
      <c r="G50" s="13"/>
      <c r="H50" s="28"/>
      <c r="I50" s="27"/>
      <c r="J50" s="13"/>
    </row>
    <row r="51" spans="1:10" x14ac:dyDescent="0.3">
      <c r="A51" s="20"/>
      <c r="B51" s="18"/>
      <c r="C51" s="21"/>
      <c r="D51" s="21"/>
      <c r="E51" s="28"/>
      <c r="F51" s="27"/>
      <c r="G51" s="13"/>
      <c r="H51" s="28"/>
      <c r="I51" s="27"/>
      <c r="J51" s="13"/>
    </row>
    <row r="52" spans="1:10" x14ac:dyDescent="0.3">
      <c r="A52" s="20"/>
      <c r="B52" s="18"/>
      <c r="C52" s="21"/>
      <c r="D52" s="21"/>
      <c r="E52" s="28"/>
      <c r="F52" s="27"/>
      <c r="G52" s="13"/>
      <c r="H52" s="28"/>
      <c r="I52" s="27"/>
      <c r="J52" s="13"/>
    </row>
    <row r="53" spans="1:10" x14ac:dyDescent="0.3">
      <c r="A53" s="20"/>
      <c r="B53" s="18"/>
      <c r="C53" s="21"/>
      <c r="D53" s="21"/>
      <c r="E53" s="28"/>
      <c r="F53" s="27"/>
      <c r="G53" s="13"/>
      <c r="H53" s="28"/>
      <c r="I53" s="27"/>
      <c r="J53" s="13"/>
    </row>
    <row r="54" spans="1:10" x14ac:dyDescent="0.3">
      <c r="A54" s="20"/>
      <c r="B54" s="18"/>
      <c r="C54" s="21"/>
      <c r="D54" s="21"/>
      <c r="E54" s="28"/>
      <c r="F54" s="27"/>
      <c r="G54" s="13"/>
      <c r="H54" s="28"/>
      <c r="I54" s="27"/>
      <c r="J54" s="13"/>
    </row>
    <row r="55" spans="1:10" x14ac:dyDescent="0.25">
      <c r="A55" s="20"/>
      <c r="B55" s="18"/>
      <c r="C55" s="21"/>
      <c r="D55" s="21"/>
      <c r="G55" s="13"/>
      <c r="J55" s="13"/>
    </row>
    <row r="56" spans="1:10" x14ac:dyDescent="0.25">
      <c r="A56" s="20"/>
      <c r="B56" s="18"/>
      <c r="C56" s="21"/>
      <c r="D56" s="21"/>
      <c r="G56" s="13"/>
      <c r="J56" s="13"/>
    </row>
    <row r="57" spans="1:10" x14ac:dyDescent="0.25">
      <c r="A57" s="20"/>
      <c r="B57" s="18"/>
      <c r="C57" s="21"/>
      <c r="D57" s="21"/>
      <c r="G57" s="13"/>
      <c r="J57" s="13"/>
    </row>
    <row r="58" spans="1:10" x14ac:dyDescent="0.25">
      <c r="A58" s="20"/>
      <c r="B58" s="18"/>
      <c r="C58" s="21"/>
      <c r="D58" s="21"/>
      <c r="G58" s="13"/>
      <c r="J58" s="13"/>
    </row>
    <row r="59" spans="1:10" x14ac:dyDescent="0.25">
      <c r="A59" s="20"/>
      <c r="B59" s="18"/>
      <c r="C59" s="21"/>
      <c r="D59" s="21"/>
      <c r="G59" s="13"/>
      <c r="J59" s="13"/>
    </row>
    <row r="60" spans="1:10" x14ac:dyDescent="0.25">
      <c r="A60" s="20"/>
      <c r="B60" s="18"/>
      <c r="C60" s="21"/>
      <c r="D60" s="21"/>
      <c r="G60" s="13"/>
      <c r="J60" s="13"/>
    </row>
    <row r="61" spans="1:10" x14ac:dyDescent="0.25">
      <c r="A61" s="20"/>
      <c r="B61" s="18"/>
      <c r="C61" s="21"/>
      <c r="D61" s="21"/>
      <c r="G61" s="13"/>
      <c r="J61" s="13"/>
    </row>
    <row r="62" spans="1:10" x14ac:dyDescent="0.25">
      <c r="A62" s="20"/>
      <c r="B62" s="18"/>
      <c r="C62" s="21"/>
      <c r="D62" s="21"/>
      <c r="G62" s="13"/>
      <c r="J62" s="13"/>
    </row>
    <row r="63" spans="1:10" x14ac:dyDescent="0.25">
      <c r="A63" s="20"/>
      <c r="B63" s="18"/>
      <c r="C63" s="21"/>
      <c r="D63" s="21"/>
      <c r="G63" s="13"/>
      <c r="J63" s="13"/>
    </row>
    <row r="64" spans="1:10" x14ac:dyDescent="0.25">
      <c r="A64" s="20"/>
      <c r="B64" s="18"/>
      <c r="C64" s="21"/>
      <c r="D64" s="21"/>
      <c r="G64" s="13"/>
      <c r="J64" s="13"/>
    </row>
    <row r="65" spans="1:10" x14ac:dyDescent="0.25">
      <c r="A65" s="20"/>
      <c r="B65" s="18"/>
      <c r="C65" s="21"/>
      <c r="D65" s="21"/>
      <c r="G65" s="13"/>
      <c r="J65" s="13"/>
    </row>
    <row r="66" spans="1:10" x14ac:dyDescent="0.25">
      <c r="A66" s="20"/>
      <c r="B66" s="18"/>
      <c r="C66" s="21"/>
      <c r="D66" s="21"/>
      <c r="G66" s="13"/>
      <c r="J66" s="13"/>
    </row>
    <row r="67" spans="1:10" x14ac:dyDescent="0.25">
      <c r="A67" s="20"/>
      <c r="B67" s="18"/>
      <c r="C67" s="21"/>
      <c r="D67" s="21"/>
      <c r="G67" s="13"/>
      <c r="J67" s="13"/>
    </row>
    <row r="68" spans="1:10" x14ac:dyDescent="0.25">
      <c r="A68" s="20"/>
      <c r="B68" s="18"/>
      <c r="C68" s="21"/>
      <c r="D68" s="21"/>
      <c r="G68" s="13"/>
      <c r="J68" s="13"/>
    </row>
    <row r="69" spans="1:10" x14ac:dyDescent="0.25">
      <c r="A69" s="20"/>
      <c r="B69" s="18"/>
      <c r="C69" s="21"/>
      <c r="D69" s="21"/>
      <c r="G69" s="13"/>
      <c r="J69" s="13"/>
    </row>
    <row r="70" spans="1:10" x14ac:dyDescent="0.25">
      <c r="A70" s="20"/>
      <c r="B70" s="18"/>
      <c r="C70" s="21"/>
      <c r="D70" s="21"/>
      <c r="G70" s="13"/>
      <c r="J70" s="13"/>
    </row>
    <row r="71" spans="1:10" x14ac:dyDescent="0.25">
      <c r="A71" s="20"/>
      <c r="B71" s="21"/>
      <c r="C71" s="21"/>
      <c r="D71" s="21"/>
      <c r="G71" s="13"/>
      <c r="J71" s="13"/>
    </row>
    <row r="72" spans="1:10" x14ac:dyDescent="0.25">
      <c r="A72" s="1"/>
      <c r="B72" s="3"/>
      <c r="C72" s="3"/>
      <c r="D72" s="3"/>
    </row>
    <row r="73" spans="1:10" x14ac:dyDescent="0.25">
      <c r="A73" s="1"/>
      <c r="B73" s="3"/>
      <c r="C73" s="3"/>
      <c r="D73" s="3"/>
    </row>
    <row r="74" spans="1:10" x14ac:dyDescent="0.25">
      <c r="A74" s="1"/>
      <c r="B74" s="3"/>
      <c r="C74" s="3"/>
      <c r="D74" s="3"/>
    </row>
    <row r="75" spans="1:10" x14ac:dyDescent="0.25">
      <c r="A75" s="1"/>
      <c r="B75" s="3"/>
      <c r="C75" s="3"/>
      <c r="D75" s="3"/>
    </row>
    <row r="76" spans="1:10" x14ac:dyDescent="0.25">
      <c r="A76" s="1"/>
      <c r="B76" s="3"/>
      <c r="C76" s="3"/>
      <c r="D76" s="3"/>
    </row>
    <row r="77" spans="1:10" x14ac:dyDescent="0.25">
      <c r="A77" s="1"/>
      <c r="B77" s="3"/>
      <c r="C77" s="3"/>
      <c r="D77" s="3"/>
    </row>
    <row r="78" spans="1:10" x14ac:dyDescent="0.25">
      <c r="A78" s="1"/>
      <c r="B78" s="3"/>
      <c r="C78" s="3"/>
      <c r="D78" s="3"/>
    </row>
    <row r="79" spans="1:10" x14ac:dyDescent="0.25">
      <c r="A79" s="1"/>
      <c r="B79" s="3"/>
      <c r="C79" s="3"/>
      <c r="D79" s="3"/>
    </row>
    <row r="80" spans="1:10" x14ac:dyDescent="0.25">
      <c r="A80" s="1"/>
      <c r="B80" s="3"/>
      <c r="C80" s="3"/>
      <c r="D80" s="3"/>
    </row>
    <row r="81" spans="1:4" x14ac:dyDescent="0.25">
      <c r="A81" s="1"/>
      <c r="B81" s="3"/>
      <c r="C81" s="3"/>
      <c r="D81" s="3"/>
    </row>
    <row r="82" spans="1:4" x14ac:dyDescent="0.25">
      <c r="A82" s="1"/>
      <c r="B82" s="3"/>
      <c r="C82" s="3"/>
      <c r="D82" s="3"/>
    </row>
    <row r="83" spans="1:4" x14ac:dyDescent="0.25">
      <c r="A83" s="1"/>
      <c r="B83" s="3"/>
      <c r="C83" s="3"/>
      <c r="D83" s="3"/>
    </row>
    <row r="84" spans="1:4" x14ac:dyDescent="0.25">
      <c r="A84" s="1"/>
      <c r="B84" s="3"/>
      <c r="C84" s="3"/>
      <c r="D84" s="3"/>
    </row>
    <row r="85" spans="1:4" x14ac:dyDescent="0.25">
      <c r="A85" s="1"/>
      <c r="B85" s="3"/>
      <c r="C85" s="3"/>
      <c r="D85" s="3"/>
    </row>
    <row r="86" spans="1:4" x14ac:dyDescent="0.25">
      <c r="A86" s="1"/>
      <c r="B86" s="3"/>
      <c r="C86" s="3"/>
      <c r="D86" s="3"/>
    </row>
    <row r="87" spans="1:4" x14ac:dyDescent="0.25">
      <c r="A87" s="1"/>
      <c r="B87" s="3"/>
      <c r="C87" s="3"/>
      <c r="D87" s="3"/>
    </row>
    <row r="88" spans="1:4" x14ac:dyDescent="0.25">
      <c r="A88" s="1"/>
      <c r="B88" s="3"/>
      <c r="C88" s="3"/>
      <c r="D88" s="3"/>
    </row>
    <row r="89" spans="1:4" x14ac:dyDescent="0.25">
      <c r="A89" s="1"/>
      <c r="B89" s="3"/>
      <c r="C89" s="3"/>
      <c r="D89" s="3"/>
    </row>
    <row r="91" spans="1:4" x14ac:dyDescent="0.25">
      <c r="A91" s="1"/>
      <c r="B91" s="3"/>
      <c r="C91" s="3"/>
      <c r="D91" s="3"/>
    </row>
    <row r="92" spans="1:4" x14ac:dyDescent="0.25">
      <c r="A92" s="1"/>
      <c r="B92" s="3"/>
      <c r="C92" s="3"/>
      <c r="D92" s="3"/>
    </row>
    <row r="93" spans="1:4" x14ac:dyDescent="0.25">
      <c r="A93" s="1"/>
      <c r="B93" s="3"/>
      <c r="C93" s="3"/>
      <c r="D93" s="3"/>
    </row>
    <row r="94" spans="1:4" x14ac:dyDescent="0.25">
      <c r="A94" s="1"/>
      <c r="B94" s="3"/>
      <c r="C94" s="3"/>
      <c r="D94" s="3"/>
    </row>
    <row r="95" spans="1:4" x14ac:dyDescent="0.25">
      <c r="A95" s="1"/>
      <c r="B95" s="3"/>
      <c r="C95" s="3"/>
      <c r="D95" s="3"/>
    </row>
    <row r="96" spans="1:4" x14ac:dyDescent="0.25">
      <c r="A96" s="1"/>
      <c r="B96" s="3"/>
      <c r="C96" s="3"/>
      <c r="D96" s="3"/>
    </row>
    <row r="97" spans="1:4" x14ac:dyDescent="0.25">
      <c r="A97" s="1"/>
      <c r="B97" s="3"/>
      <c r="C97" s="3"/>
      <c r="D97" s="3"/>
    </row>
    <row r="98" spans="1:4" x14ac:dyDescent="0.25">
      <c r="A98" s="1"/>
      <c r="B98" s="3"/>
      <c r="C98" s="3"/>
      <c r="D98" s="3"/>
    </row>
    <row r="99" spans="1:4" x14ac:dyDescent="0.25">
      <c r="A99" s="1"/>
      <c r="B99" s="3"/>
      <c r="C99" s="3"/>
      <c r="D99" s="3"/>
    </row>
    <row r="100" spans="1:4" x14ac:dyDescent="0.25">
      <c r="A100" s="1"/>
      <c r="B100" s="3"/>
      <c r="C100" s="3"/>
      <c r="D100" s="3"/>
    </row>
    <row r="101" spans="1:4" x14ac:dyDescent="0.25">
      <c r="A101" s="1"/>
      <c r="B101" s="3"/>
      <c r="C101" s="3"/>
      <c r="D101" s="3"/>
    </row>
    <row r="102" spans="1:4" x14ac:dyDescent="0.25">
      <c r="A102" s="1"/>
      <c r="B102" s="3"/>
      <c r="C102" s="3"/>
      <c r="D102" s="3"/>
    </row>
    <row r="103" spans="1:4" x14ac:dyDescent="0.25">
      <c r="A103" s="1"/>
      <c r="B103" s="3"/>
      <c r="C103" s="3"/>
      <c r="D103" s="3"/>
    </row>
    <row r="104" spans="1:4" x14ac:dyDescent="0.25">
      <c r="A104" s="1"/>
      <c r="B104" s="3"/>
      <c r="C104" s="3"/>
      <c r="D104" s="3"/>
    </row>
    <row r="105" spans="1:4" x14ac:dyDescent="0.25">
      <c r="A105" s="1"/>
      <c r="B105" s="3"/>
      <c r="C105" s="3"/>
      <c r="D105" s="3"/>
    </row>
    <row r="106" spans="1:4" x14ac:dyDescent="0.25">
      <c r="A106" s="1"/>
      <c r="B106" s="3"/>
      <c r="C106" s="3"/>
      <c r="D106" s="3"/>
    </row>
    <row r="107" spans="1:4" x14ac:dyDescent="0.25">
      <c r="A107" s="1"/>
      <c r="B107" s="3"/>
      <c r="C107" s="3"/>
      <c r="D107" s="3"/>
    </row>
    <row r="108" spans="1:4" x14ac:dyDescent="0.25">
      <c r="A108" s="1"/>
      <c r="B108" s="3"/>
      <c r="C108" s="3"/>
      <c r="D108" s="3"/>
    </row>
    <row r="109" spans="1:4" x14ac:dyDescent="0.25">
      <c r="A109" s="1"/>
      <c r="B109" s="3"/>
      <c r="C109" s="3"/>
      <c r="D109" s="3"/>
    </row>
    <row r="110" spans="1:4" x14ac:dyDescent="0.25">
      <c r="A110" s="1"/>
      <c r="B110" s="3"/>
      <c r="C110" s="3"/>
      <c r="D110" s="3"/>
    </row>
    <row r="111" spans="1:4" x14ac:dyDescent="0.25">
      <c r="A111" s="1"/>
      <c r="B111" s="3"/>
      <c r="C111" s="3"/>
      <c r="D111" s="3"/>
    </row>
    <row r="112" spans="1:4" x14ac:dyDescent="0.25">
      <c r="A112" s="1"/>
      <c r="B112" s="3"/>
      <c r="C112" s="3"/>
      <c r="D112" s="3"/>
    </row>
    <row r="113" spans="1:4" x14ac:dyDescent="0.25">
      <c r="A113" s="1"/>
      <c r="B113" s="3"/>
      <c r="C113" s="3"/>
      <c r="D113" s="3"/>
    </row>
    <row r="114" spans="1:4" x14ac:dyDescent="0.25">
      <c r="A114" s="1"/>
      <c r="B114" s="3"/>
      <c r="C114" s="3"/>
      <c r="D114" s="3"/>
    </row>
    <row r="115" spans="1:4" x14ac:dyDescent="0.25">
      <c r="A115" s="1"/>
      <c r="B115" s="3"/>
      <c r="C115" s="3"/>
      <c r="D115" s="3"/>
    </row>
    <row r="116" spans="1:4" x14ac:dyDescent="0.25">
      <c r="A116" s="1"/>
      <c r="B116" s="3"/>
      <c r="C116" s="3"/>
      <c r="D116" s="3"/>
    </row>
    <row r="117" spans="1:4" x14ac:dyDescent="0.25">
      <c r="A117" s="1"/>
      <c r="B117" s="3"/>
      <c r="C117" s="3"/>
      <c r="D117" s="3"/>
    </row>
    <row r="118" spans="1:4" x14ac:dyDescent="0.25">
      <c r="A118" s="1"/>
      <c r="B118" s="3"/>
      <c r="C118" s="3"/>
      <c r="D118" s="3"/>
    </row>
    <row r="119" spans="1:4" x14ac:dyDescent="0.25">
      <c r="A119" s="1"/>
      <c r="B119" s="3"/>
      <c r="C119" s="3"/>
      <c r="D119" s="3"/>
    </row>
    <row r="120" spans="1:4" x14ac:dyDescent="0.25">
      <c r="A120" s="1"/>
      <c r="B120" s="3"/>
      <c r="C120" s="3"/>
      <c r="D120" s="3"/>
    </row>
    <row r="121" spans="1:4" x14ac:dyDescent="0.25">
      <c r="A121" s="1"/>
      <c r="B121" s="3"/>
      <c r="C121" s="3"/>
      <c r="D121" s="3"/>
    </row>
    <row r="122" spans="1:4" x14ac:dyDescent="0.25">
      <c r="A122" s="1"/>
      <c r="B122" s="3"/>
      <c r="C122" s="3"/>
      <c r="D122" s="3"/>
    </row>
    <row r="123" spans="1:4" x14ac:dyDescent="0.25">
      <c r="A123" s="1"/>
      <c r="B123" s="3"/>
      <c r="C123" s="3"/>
      <c r="D123" s="3"/>
    </row>
    <row r="124" spans="1:4" x14ac:dyDescent="0.25">
      <c r="A124" s="1"/>
      <c r="B124" s="3"/>
      <c r="C124" s="3"/>
      <c r="D124" s="3"/>
    </row>
    <row r="125" spans="1:4" x14ac:dyDescent="0.25">
      <c r="A125" s="1"/>
      <c r="B125" s="3"/>
      <c r="C125" s="3"/>
      <c r="D125" s="3"/>
    </row>
    <row r="126" spans="1:4" x14ac:dyDescent="0.25">
      <c r="A126" s="1"/>
      <c r="B126" s="3"/>
      <c r="C126" s="3"/>
      <c r="D126" s="3"/>
    </row>
    <row r="127" spans="1:4" x14ac:dyDescent="0.25">
      <c r="A127" s="1"/>
      <c r="B127" s="3"/>
      <c r="C127" s="3"/>
      <c r="D127" s="3"/>
    </row>
    <row r="128" spans="1:4" x14ac:dyDescent="0.25">
      <c r="A128" s="1"/>
      <c r="B128" s="3"/>
      <c r="C128" s="3"/>
      <c r="D128" s="3"/>
    </row>
    <row r="129" spans="1:4" x14ac:dyDescent="0.25">
      <c r="A129" s="1"/>
      <c r="B129" s="3"/>
      <c r="C129" s="3"/>
      <c r="D129" s="3"/>
    </row>
    <row r="130" spans="1:4" x14ac:dyDescent="0.25">
      <c r="A130" s="1"/>
      <c r="B130" s="3"/>
      <c r="C130" s="3"/>
      <c r="D130" s="3"/>
    </row>
    <row r="131" spans="1:4" x14ac:dyDescent="0.25">
      <c r="A131" s="1"/>
      <c r="B131" s="3"/>
      <c r="C131" s="3"/>
      <c r="D131" s="3"/>
    </row>
    <row r="132" spans="1:4" x14ac:dyDescent="0.25">
      <c r="A132" s="1"/>
      <c r="B132" s="3"/>
      <c r="C132" s="3"/>
      <c r="D132" s="3"/>
    </row>
    <row r="133" spans="1:4" x14ac:dyDescent="0.25">
      <c r="A133" s="1"/>
      <c r="B133" s="3"/>
      <c r="C133" s="3"/>
      <c r="D133" s="3"/>
    </row>
    <row r="134" spans="1:4" x14ac:dyDescent="0.25">
      <c r="A134" s="1"/>
      <c r="B134" s="3"/>
      <c r="C134" s="3"/>
      <c r="D134" s="3"/>
    </row>
    <row r="135" spans="1:4" x14ac:dyDescent="0.25">
      <c r="A135" s="1"/>
      <c r="B135" s="3"/>
      <c r="C135" s="3"/>
      <c r="D135" s="3"/>
    </row>
    <row r="136" spans="1:4" x14ac:dyDescent="0.25">
      <c r="A136" s="1"/>
      <c r="B136" s="3"/>
      <c r="C136" s="3"/>
      <c r="D136" s="3"/>
    </row>
    <row r="137" spans="1:4" x14ac:dyDescent="0.25">
      <c r="A137" s="1"/>
      <c r="B137" s="3"/>
      <c r="C137" s="3"/>
      <c r="D137" s="3"/>
    </row>
    <row r="138" spans="1:4" x14ac:dyDescent="0.25">
      <c r="A138" s="1"/>
      <c r="B138" s="3"/>
      <c r="C138" s="3"/>
      <c r="D138" s="3"/>
    </row>
    <row r="139" spans="1:4" x14ac:dyDescent="0.25">
      <c r="A139" s="1"/>
      <c r="B139" s="3"/>
      <c r="C139" s="3"/>
      <c r="D139" s="3"/>
    </row>
    <row r="140" spans="1:4" x14ac:dyDescent="0.25">
      <c r="A140" s="1"/>
      <c r="B140" s="3"/>
      <c r="C140" s="3"/>
      <c r="D140" s="3"/>
    </row>
    <row r="141" spans="1:4" x14ac:dyDescent="0.25">
      <c r="A141" s="1"/>
      <c r="B141" s="3"/>
      <c r="C141" s="3"/>
      <c r="D141" s="3"/>
    </row>
    <row r="142" spans="1:4" x14ac:dyDescent="0.25">
      <c r="A142" s="1"/>
      <c r="B142" s="3"/>
      <c r="C142" s="3"/>
      <c r="D142" s="3"/>
    </row>
    <row r="143" spans="1:4" x14ac:dyDescent="0.25">
      <c r="A143" s="1"/>
      <c r="B143" s="3"/>
      <c r="C143" s="3"/>
      <c r="D143" s="3"/>
    </row>
    <row r="144" spans="1:4" x14ac:dyDescent="0.25">
      <c r="A144" s="1"/>
      <c r="B144" s="3"/>
      <c r="C144" s="3"/>
      <c r="D144" s="3"/>
    </row>
    <row r="145" spans="1:4" x14ac:dyDescent="0.25">
      <c r="A145" s="1"/>
      <c r="B145" s="3"/>
      <c r="C145" s="3"/>
      <c r="D145" s="3"/>
    </row>
    <row r="146" spans="1:4" x14ac:dyDescent="0.25">
      <c r="A146" s="1"/>
      <c r="B146" s="3"/>
      <c r="C146" s="3"/>
      <c r="D146" s="3"/>
    </row>
    <row r="147" spans="1:4" x14ac:dyDescent="0.25">
      <c r="A147" s="1"/>
      <c r="B147" s="3"/>
      <c r="C147" s="3"/>
      <c r="D147" s="3"/>
    </row>
    <row r="148" spans="1:4" x14ac:dyDescent="0.25">
      <c r="A148" s="1"/>
      <c r="B148" s="3"/>
      <c r="C148" s="3"/>
      <c r="D148" s="3"/>
    </row>
    <row r="149" spans="1:4" x14ac:dyDescent="0.25">
      <c r="A149" s="1"/>
      <c r="B149" s="3"/>
      <c r="C149" s="3"/>
      <c r="D149" s="3"/>
    </row>
    <row r="150" spans="1:4" x14ac:dyDescent="0.25">
      <c r="A150" s="1"/>
      <c r="B150" s="3"/>
      <c r="C150" s="3"/>
      <c r="D150" s="3"/>
    </row>
    <row r="151" spans="1:4" x14ac:dyDescent="0.25">
      <c r="A151" s="1"/>
      <c r="B151" s="3"/>
      <c r="C151" s="3"/>
      <c r="D151" s="3"/>
    </row>
    <row r="152" spans="1:4" x14ac:dyDescent="0.25">
      <c r="A152" s="1"/>
      <c r="B152" s="3"/>
      <c r="C152" s="3"/>
      <c r="D152" s="3"/>
    </row>
    <row r="153" spans="1:4" x14ac:dyDescent="0.25">
      <c r="A153" s="1"/>
      <c r="B153" s="3"/>
      <c r="C153" s="3"/>
      <c r="D153" s="3"/>
    </row>
    <row r="154" spans="1:4" x14ac:dyDescent="0.25">
      <c r="A154" s="1"/>
      <c r="B154" s="3"/>
      <c r="C154" s="3"/>
      <c r="D154" s="3"/>
    </row>
    <row r="155" spans="1:4" x14ac:dyDescent="0.25">
      <c r="A155" s="1"/>
      <c r="B155" s="3"/>
      <c r="C155" s="3"/>
      <c r="D155" s="3"/>
    </row>
    <row r="156" spans="1:4" x14ac:dyDescent="0.25">
      <c r="A156" s="1"/>
      <c r="B156" s="3"/>
      <c r="C156" s="3"/>
      <c r="D156" s="3"/>
    </row>
    <row r="157" spans="1:4" x14ac:dyDescent="0.25">
      <c r="A157" s="1"/>
      <c r="B157" s="3"/>
      <c r="C157" s="3"/>
      <c r="D157" s="3"/>
    </row>
    <row r="158" spans="1:4" x14ac:dyDescent="0.25">
      <c r="A158" s="1"/>
      <c r="B158" s="3"/>
      <c r="C158" s="3"/>
      <c r="D158" s="3"/>
    </row>
    <row r="159" spans="1:4" x14ac:dyDescent="0.25">
      <c r="A159" s="1"/>
      <c r="B159" s="3"/>
      <c r="C159" s="3"/>
      <c r="D159" s="3"/>
    </row>
    <row r="160" spans="1:4" x14ac:dyDescent="0.25">
      <c r="A160" s="1"/>
      <c r="B160" s="3"/>
      <c r="C160" s="3"/>
      <c r="D160" s="3"/>
    </row>
    <row r="161" spans="1:4" x14ac:dyDescent="0.25">
      <c r="A161" s="1"/>
      <c r="B161" s="3"/>
      <c r="C161" s="3"/>
      <c r="D161" s="3"/>
    </row>
    <row r="162" spans="1:4" x14ac:dyDescent="0.25">
      <c r="A162" s="1"/>
      <c r="B162" s="3"/>
      <c r="C162" s="3"/>
      <c r="D162" s="3"/>
    </row>
    <row r="163" spans="1:4" x14ac:dyDescent="0.25">
      <c r="A163" s="1"/>
      <c r="B163" s="3"/>
      <c r="C163" s="3"/>
      <c r="D163" s="3"/>
    </row>
    <row r="164" spans="1:4" x14ac:dyDescent="0.25">
      <c r="A164" s="1"/>
      <c r="B164" s="3"/>
      <c r="C164" s="3"/>
      <c r="D164" s="3"/>
    </row>
    <row r="165" spans="1:4" x14ac:dyDescent="0.25">
      <c r="A165" s="1"/>
      <c r="B165" s="3"/>
      <c r="C165" s="3"/>
      <c r="D165" s="3"/>
    </row>
    <row r="166" spans="1:4" x14ac:dyDescent="0.25">
      <c r="A166" s="1"/>
      <c r="B166" s="3"/>
      <c r="C166" s="3"/>
      <c r="D166" s="3"/>
    </row>
    <row r="167" spans="1:4" x14ac:dyDescent="0.25">
      <c r="A167" s="1"/>
      <c r="B167" s="3"/>
      <c r="C167" s="3"/>
      <c r="D167" s="3"/>
    </row>
    <row r="168" spans="1:4" x14ac:dyDescent="0.25">
      <c r="A168" s="1"/>
      <c r="B168" s="3"/>
      <c r="C168" s="3"/>
      <c r="D168" s="3"/>
    </row>
    <row r="169" spans="1:4" x14ac:dyDescent="0.25">
      <c r="A169" s="1"/>
      <c r="B169" s="3"/>
      <c r="C169" s="3"/>
      <c r="D169" s="3"/>
    </row>
    <row r="170" spans="1:4" x14ac:dyDescent="0.25">
      <c r="A170" s="1"/>
      <c r="B170" s="3"/>
      <c r="C170" s="3"/>
      <c r="D170" s="3"/>
    </row>
    <row r="171" spans="1:4" x14ac:dyDescent="0.25">
      <c r="A171" s="1"/>
      <c r="B171" s="3"/>
      <c r="C171" s="3"/>
      <c r="D171" s="3"/>
    </row>
    <row r="172" spans="1:4" x14ac:dyDescent="0.25">
      <c r="A172" s="1"/>
      <c r="B172" s="3"/>
      <c r="C172" s="3"/>
      <c r="D172" s="3"/>
    </row>
    <row r="173" spans="1:4" x14ac:dyDescent="0.25">
      <c r="A173" s="1"/>
      <c r="B173" s="3"/>
      <c r="C173" s="3"/>
      <c r="D173" s="3"/>
    </row>
    <row r="174" spans="1:4" x14ac:dyDescent="0.25">
      <c r="A174" s="1"/>
      <c r="B174" s="3"/>
      <c r="C174" s="3"/>
      <c r="D174" s="3"/>
    </row>
    <row r="175" spans="1:4" x14ac:dyDescent="0.25">
      <c r="A175" s="1"/>
      <c r="B175" s="3"/>
      <c r="C175" s="3"/>
      <c r="D175" s="3"/>
    </row>
    <row r="176" spans="1:4" x14ac:dyDescent="0.25">
      <c r="A176" s="1"/>
      <c r="B176" s="3"/>
      <c r="C176" s="3"/>
      <c r="D176" s="3"/>
    </row>
    <row r="177" spans="1:4" x14ac:dyDescent="0.25">
      <c r="A177" s="1"/>
      <c r="B177" s="3"/>
      <c r="C177" s="3"/>
      <c r="D177" s="3"/>
    </row>
    <row r="178" spans="1:4" x14ac:dyDescent="0.25">
      <c r="A178" s="1"/>
      <c r="B178" s="3"/>
      <c r="C178" s="3"/>
      <c r="D178" s="3"/>
    </row>
    <row r="179" spans="1:4" x14ac:dyDescent="0.25">
      <c r="A179" s="1"/>
      <c r="B179" s="3"/>
      <c r="C179" s="3"/>
      <c r="D179" s="3"/>
    </row>
    <row r="180" spans="1:4" x14ac:dyDescent="0.25">
      <c r="A180" s="1"/>
      <c r="B180" s="3"/>
      <c r="C180" s="3"/>
      <c r="D180" s="3"/>
    </row>
    <row r="181" spans="1:4" x14ac:dyDescent="0.25">
      <c r="A181" s="1"/>
      <c r="B181" s="3"/>
      <c r="C181" s="3"/>
      <c r="D181" s="3"/>
    </row>
    <row r="182" spans="1:4" x14ac:dyDescent="0.25">
      <c r="A182" s="1"/>
      <c r="B182" s="3"/>
      <c r="C182" s="3"/>
      <c r="D182" s="3"/>
    </row>
    <row r="183" spans="1:4" x14ac:dyDescent="0.25">
      <c r="A183" s="1"/>
      <c r="B183" s="3"/>
      <c r="C183" s="3"/>
      <c r="D183" s="3"/>
    </row>
    <row r="184" spans="1:4" x14ac:dyDescent="0.25">
      <c r="A184" s="1"/>
      <c r="B184" s="3"/>
      <c r="C184" s="3"/>
      <c r="D184" s="3"/>
    </row>
    <row r="185" spans="1:4" x14ac:dyDescent="0.25">
      <c r="A185" s="1"/>
      <c r="B185" s="3"/>
      <c r="C185" s="3"/>
      <c r="D185" s="3"/>
    </row>
    <row r="186" spans="1:4" x14ac:dyDescent="0.25">
      <c r="A186" s="1"/>
      <c r="B186" s="3"/>
      <c r="C186" s="3"/>
      <c r="D186" s="3"/>
    </row>
    <row r="187" spans="1:4" x14ac:dyDescent="0.25">
      <c r="A187" s="1"/>
      <c r="B187" s="3"/>
      <c r="C187" s="3"/>
      <c r="D187" s="3"/>
    </row>
    <row r="188" spans="1:4" x14ac:dyDescent="0.25">
      <c r="A188" s="1"/>
      <c r="B188" s="3"/>
      <c r="C188" s="3"/>
      <c r="D188" s="3"/>
    </row>
    <row r="189" spans="1:4" x14ac:dyDescent="0.25">
      <c r="A189" s="1"/>
      <c r="B189" s="3"/>
      <c r="C189" s="3"/>
      <c r="D189" s="3"/>
    </row>
    <row r="190" spans="1:4" x14ac:dyDescent="0.25">
      <c r="A190" s="1"/>
      <c r="B190" s="3"/>
      <c r="C190" s="3"/>
      <c r="D190" s="3"/>
    </row>
    <row r="191" spans="1:4" x14ac:dyDescent="0.25">
      <c r="A191" s="1"/>
      <c r="B191" s="3"/>
      <c r="C191" s="3"/>
      <c r="D191" s="3"/>
    </row>
    <row r="192" spans="1:4" x14ac:dyDescent="0.25">
      <c r="A192" s="1"/>
      <c r="B192" s="3"/>
      <c r="C192" s="3"/>
      <c r="D192" s="3"/>
    </row>
    <row r="193" spans="1:4" x14ac:dyDescent="0.25">
      <c r="A193" s="1"/>
      <c r="B193" s="3"/>
      <c r="C193" s="3"/>
      <c r="D193" s="3"/>
    </row>
    <row r="194" spans="1:4" x14ac:dyDescent="0.25">
      <c r="A194" s="1"/>
      <c r="B194" s="3"/>
      <c r="C194" s="3"/>
      <c r="D194" s="3"/>
    </row>
    <row r="195" spans="1:4" x14ac:dyDescent="0.25">
      <c r="A195" s="1"/>
      <c r="B195" s="3"/>
      <c r="C195" s="3"/>
      <c r="D195" s="3"/>
    </row>
    <row r="196" spans="1:4" x14ac:dyDescent="0.25">
      <c r="A196" s="1"/>
      <c r="B196" s="3"/>
      <c r="C196" s="3"/>
      <c r="D196" s="3"/>
    </row>
    <row r="197" spans="1:4" x14ac:dyDescent="0.25">
      <c r="A197" s="1"/>
      <c r="B197" s="3"/>
      <c r="C197" s="3"/>
      <c r="D197" s="3"/>
    </row>
    <row r="198" spans="1:4" x14ac:dyDescent="0.25">
      <c r="A198" s="1"/>
      <c r="B198" s="3"/>
      <c r="C198" s="3"/>
      <c r="D198" s="3"/>
    </row>
    <row r="199" spans="1:4" x14ac:dyDescent="0.25">
      <c r="A199" s="1"/>
      <c r="B199" s="3"/>
      <c r="C199" s="3"/>
      <c r="D199" s="3"/>
    </row>
    <row r="200" spans="1:4" x14ac:dyDescent="0.25">
      <c r="A200" s="1"/>
      <c r="B200" s="3"/>
      <c r="C200" s="3"/>
      <c r="D200" s="3"/>
    </row>
    <row r="201" spans="1:4" x14ac:dyDescent="0.25">
      <c r="A201" s="1"/>
      <c r="B201" s="3"/>
      <c r="C201" s="3"/>
      <c r="D201" s="3"/>
    </row>
    <row r="202" spans="1:4" x14ac:dyDescent="0.25">
      <c r="A202" s="1"/>
      <c r="B202" s="3"/>
      <c r="C202" s="3"/>
      <c r="D202" s="3"/>
    </row>
    <row r="203" spans="1:4" x14ac:dyDescent="0.25">
      <c r="A203" s="1"/>
      <c r="B203" s="3"/>
      <c r="C203" s="3"/>
      <c r="D203" s="3"/>
    </row>
    <row r="204" spans="1:4" x14ac:dyDescent="0.25">
      <c r="A204" s="1"/>
      <c r="B204" s="3"/>
      <c r="C204" s="3"/>
      <c r="D204" s="3"/>
    </row>
    <row r="205" spans="1:4" x14ac:dyDescent="0.25">
      <c r="A205" s="1"/>
      <c r="B205" s="3"/>
      <c r="C205" s="3"/>
      <c r="D205" s="3"/>
    </row>
    <row r="206" spans="1:4" x14ac:dyDescent="0.25">
      <c r="A206" s="1"/>
      <c r="B206" s="3"/>
      <c r="C206" s="3"/>
      <c r="D206" s="3"/>
    </row>
    <row r="207" spans="1:4" x14ac:dyDescent="0.25">
      <c r="A207" s="1"/>
      <c r="B207" s="3"/>
      <c r="C207" s="3"/>
      <c r="D207" s="3"/>
    </row>
    <row r="208" spans="1:4" x14ac:dyDescent="0.25">
      <c r="A208" s="1"/>
      <c r="B208" s="3"/>
      <c r="C208" s="3"/>
      <c r="D208" s="3"/>
    </row>
    <row r="209" spans="1:4" x14ac:dyDescent="0.25">
      <c r="A209" s="1"/>
      <c r="B209" s="3"/>
      <c r="C209" s="3"/>
      <c r="D209" s="3"/>
    </row>
    <row r="210" spans="1:4" x14ac:dyDescent="0.25">
      <c r="A210" s="1"/>
      <c r="B210" s="3"/>
      <c r="C210" s="3"/>
      <c r="D210" s="3"/>
    </row>
    <row r="211" spans="1:4" x14ac:dyDescent="0.25">
      <c r="A211" s="1"/>
      <c r="B211" s="3"/>
      <c r="C211" s="3"/>
      <c r="D211" s="3"/>
    </row>
    <row r="212" spans="1:4" x14ac:dyDescent="0.25">
      <c r="A212" s="1"/>
      <c r="B212" s="3"/>
      <c r="C212" s="3"/>
      <c r="D212" s="3"/>
    </row>
    <row r="213" spans="1:4" x14ac:dyDescent="0.25">
      <c r="A213" s="1"/>
      <c r="B213" s="3"/>
      <c r="C213" s="3"/>
      <c r="D213" s="3"/>
    </row>
    <row r="214" spans="1:4" x14ac:dyDescent="0.25">
      <c r="A214" s="1"/>
      <c r="B214" s="3"/>
      <c r="C214" s="3"/>
      <c r="D214" s="3"/>
    </row>
    <row r="215" spans="1:4" x14ac:dyDescent="0.25">
      <c r="A215" s="1"/>
      <c r="B215" s="3"/>
      <c r="C215" s="3"/>
      <c r="D215" s="3"/>
    </row>
    <row r="216" spans="1:4" x14ac:dyDescent="0.25">
      <c r="A216" s="1"/>
      <c r="B216" s="3"/>
      <c r="C216" s="3"/>
      <c r="D216" s="3"/>
    </row>
    <row r="217" spans="1:4" x14ac:dyDescent="0.25">
      <c r="A217" s="1"/>
      <c r="B217" s="3"/>
      <c r="C217" s="3"/>
      <c r="D217" s="3"/>
    </row>
    <row r="218" spans="1:4" x14ac:dyDescent="0.25">
      <c r="A218" s="1"/>
      <c r="B218" s="3"/>
      <c r="C218" s="3"/>
      <c r="D218" s="3"/>
    </row>
    <row r="219" spans="1:4" x14ac:dyDescent="0.25">
      <c r="A219" s="1"/>
      <c r="B219" s="3"/>
      <c r="C219" s="3"/>
      <c r="D219" s="3"/>
    </row>
    <row r="220" spans="1:4" x14ac:dyDescent="0.25">
      <c r="A220" s="1"/>
      <c r="B220" s="3"/>
      <c r="C220" s="3"/>
      <c r="D220" s="3"/>
    </row>
    <row r="221" spans="1:4" x14ac:dyDescent="0.25">
      <c r="A221" s="1"/>
      <c r="B221" s="3"/>
      <c r="C221" s="3"/>
      <c r="D221" s="3"/>
    </row>
    <row r="222" spans="1:4" x14ac:dyDescent="0.25">
      <c r="A222" s="1"/>
      <c r="B222" s="3"/>
      <c r="C222" s="3"/>
      <c r="D222" s="3"/>
    </row>
    <row r="223" spans="1:4" x14ac:dyDescent="0.25">
      <c r="A223" s="1"/>
      <c r="B223" s="3"/>
      <c r="C223" s="3"/>
      <c r="D223" s="3"/>
    </row>
    <row r="224" spans="1:4" x14ac:dyDescent="0.25">
      <c r="A224" s="1"/>
      <c r="B224" s="3"/>
      <c r="C224" s="3"/>
      <c r="D224" s="3"/>
    </row>
    <row r="225" spans="1:4" x14ac:dyDescent="0.25">
      <c r="A225" s="1"/>
      <c r="B225" s="3"/>
      <c r="C225" s="3"/>
      <c r="D225" s="3"/>
    </row>
    <row r="226" spans="1:4" x14ac:dyDescent="0.25">
      <c r="A226" s="1"/>
      <c r="B226" s="3"/>
      <c r="C226" s="3"/>
      <c r="D226" s="3"/>
    </row>
    <row r="227" spans="1:4" x14ac:dyDescent="0.25">
      <c r="A227" s="1"/>
      <c r="B227" s="3"/>
      <c r="C227" s="3"/>
      <c r="D227" s="3"/>
    </row>
    <row r="228" spans="1:4" x14ac:dyDescent="0.25">
      <c r="A228" s="1"/>
      <c r="B228" s="3"/>
      <c r="C228" s="3"/>
      <c r="D228" s="3"/>
    </row>
    <row r="229" spans="1:4" x14ac:dyDescent="0.25">
      <c r="A229" s="1"/>
      <c r="B229" s="3"/>
      <c r="C229" s="3"/>
      <c r="D229" s="3"/>
    </row>
    <row r="230" spans="1:4" x14ac:dyDescent="0.25">
      <c r="A230" s="1"/>
      <c r="B230" s="3"/>
      <c r="C230" s="3"/>
      <c r="D230" s="3"/>
    </row>
    <row r="231" spans="1:4" x14ac:dyDescent="0.25">
      <c r="A231" s="1"/>
      <c r="B231" s="3"/>
      <c r="C231" s="3"/>
      <c r="D231" s="3"/>
    </row>
    <row r="232" spans="1:4" x14ac:dyDescent="0.25">
      <c r="A232" s="1"/>
      <c r="B232" s="3"/>
      <c r="C232" s="3"/>
      <c r="D232" s="3"/>
    </row>
    <row r="233" spans="1:4" x14ac:dyDescent="0.25">
      <c r="A233" s="1"/>
      <c r="B233" s="3"/>
      <c r="C233" s="3"/>
      <c r="D233" s="3"/>
    </row>
    <row r="234" spans="1:4" x14ac:dyDescent="0.25">
      <c r="A234" s="1"/>
      <c r="B234" s="3"/>
      <c r="C234" s="3"/>
      <c r="D234" s="3"/>
    </row>
    <row r="235" spans="1:4" x14ac:dyDescent="0.25">
      <c r="A235" s="1"/>
      <c r="B235" s="3"/>
      <c r="C235" s="3"/>
      <c r="D235" s="3"/>
    </row>
    <row r="236" spans="1:4" x14ac:dyDescent="0.25">
      <c r="A236" s="1"/>
      <c r="B236" s="3"/>
      <c r="C236" s="3"/>
      <c r="D236" s="3"/>
    </row>
    <row r="237" spans="1:4" x14ac:dyDescent="0.25">
      <c r="A237" s="1"/>
      <c r="B237" s="3"/>
      <c r="C237" s="3"/>
      <c r="D237" s="3"/>
    </row>
    <row r="238" spans="1:4" x14ac:dyDescent="0.25">
      <c r="A238" s="1"/>
      <c r="B238" s="3"/>
      <c r="C238" s="3"/>
      <c r="D238" s="3"/>
    </row>
    <row r="239" spans="1:4" x14ac:dyDescent="0.25">
      <c r="A239" s="1"/>
      <c r="B239" s="3"/>
      <c r="C239" s="3"/>
      <c r="D239" s="3"/>
    </row>
    <row r="240" spans="1:4" x14ac:dyDescent="0.25">
      <c r="A240" s="1"/>
      <c r="B240" s="3"/>
      <c r="C240" s="3"/>
      <c r="D240" s="3"/>
    </row>
    <row r="241" spans="1:4" x14ac:dyDescent="0.25">
      <c r="A241" s="1"/>
      <c r="B241" s="3"/>
      <c r="C241" s="3"/>
      <c r="D241" s="3"/>
    </row>
    <row r="242" spans="1:4" x14ac:dyDescent="0.25">
      <c r="A242" s="1"/>
      <c r="B242" s="3"/>
      <c r="C242" s="3"/>
      <c r="D242" s="3"/>
    </row>
    <row r="243" spans="1:4" x14ac:dyDescent="0.25">
      <c r="A243" s="1"/>
      <c r="B243" s="3"/>
      <c r="C243" s="3"/>
      <c r="D243" s="3"/>
    </row>
    <row r="244" spans="1:4" x14ac:dyDescent="0.25">
      <c r="A244" s="1"/>
      <c r="B244" s="3"/>
      <c r="C244" s="3"/>
      <c r="D244" s="3"/>
    </row>
    <row r="245" spans="1:4" x14ac:dyDescent="0.25">
      <c r="A245" s="1"/>
      <c r="B245" s="3"/>
      <c r="C245" s="3"/>
      <c r="D245" s="3"/>
    </row>
    <row r="246" spans="1:4" x14ac:dyDescent="0.25">
      <c r="A246" s="1"/>
      <c r="B246" s="3"/>
      <c r="C246" s="3"/>
      <c r="D246" s="3"/>
    </row>
    <row r="247" spans="1:4" x14ac:dyDescent="0.25">
      <c r="A247" s="1"/>
      <c r="B247" s="3"/>
      <c r="C247" s="3"/>
      <c r="D247" s="3"/>
    </row>
    <row r="248" spans="1:4" x14ac:dyDescent="0.25">
      <c r="A248" s="1"/>
      <c r="B248" s="3"/>
      <c r="C248" s="3"/>
      <c r="D248" s="3"/>
    </row>
    <row r="249" spans="1:4" x14ac:dyDescent="0.25">
      <c r="A249" s="1"/>
      <c r="B249" s="3"/>
      <c r="C249" s="3"/>
      <c r="D249" s="3"/>
    </row>
    <row r="250" spans="1:4" x14ac:dyDescent="0.25">
      <c r="A250" s="1"/>
      <c r="B250" s="3"/>
      <c r="C250" s="3"/>
      <c r="D250" s="3"/>
    </row>
    <row r="251" spans="1:4" x14ac:dyDescent="0.25">
      <c r="A251" s="1"/>
      <c r="B251" s="3"/>
      <c r="C251" s="3"/>
      <c r="D251" s="3"/>
    </row>
    <row r="252" spans="1:4" x14ac:dyDescent="0.25">
      <c r="A252" s="1"/>
      <c r="B252" s="3"/>
      <c r="C252" s="3"/>
      <c r="D252" s="3"/>
    </row>
    <row r="253" spans="1:4" x14ac:dyDescent="0.25">
      <c r="A253" s="1"/>
      <c r="B253" s="3"/>
      <c r="C253" s="3"/>
      <c r="D253" s="3"/>
    </row>
    <row r="254" spans="1:4" x14ac:dyDescent="0.25">
      <c r="A254" s="1"/>
      <c r="B254" s="3"/>
      <c r="C254" s="3"/>
      <c r="D254" s="3"/>
    </row>
    <row r="255" spans="1:4" x14ac:dyDescent="0.25">
      <c r="A255" s="1"/>
      <c r="B255" s="3"/>
      <c r="C255" s="3"/>
      <c r="D255" s="3"/>
    </row>
    <row r="256" spans="1:4" x14ac:dyDescent="0.25">
      <c r="A256" s="1"/>
      <c r="B256" s="3"/>
      <c r="C256" s="3"/>
      <c r="D256" s="3"/>
    </row>
    <row r="257" spans="1:4" x14ac:dyDescent="0.25">
      <c r="A257" s="1"/>
      <c r="B257" s="3"/>
      <c r="C257" s="3"/>
      <c r="D257" s="3"/>
    </row>
    <row r="258" spans="1:4" x14ac:dyDescent="0.25">
      <c r="A258" s="1"/>
      <c r="B258" s="3"/>
      <c r="C258" s="3"/>
      <c r="D258" s="3"/>
    </row>
    <row r="259" spans="1:4" x14ac:dyDescent="0.25">
      <c r="A259" s="1"/>
      <c r="B259" s="3"/>
      <c r="C259" s="3"/>
      <c r="D259" s="3"/>
    </row>
    <row r="260" spans="1:4" x14ac:dyDescent="0.25">
      <c r="A260" s="1"/>
      <c r="B260" s="3"/>
      <c r="C260" s="3"/>
      <c r="D260" s="3"/>
    </row>
    <row r="261" spans="1:4" x14ac:dyDescent="0.25">
      <c r="A261" s="1"/>
      <c r="B261" s="3"/>
      <c r="C261" s="3"/>
      <c r="D261" s="3"/>
    </row>
    <row r="262" spans="1:4" x14ac:dyDescent="0.25">
      <c r="A262" s="1"/>
      <c r="B262" s="3"/>
      <c r="C262" s="3"/>
      <c r="D262" s="3"/>
    </row>
    <row r="263" spans="1:4" x14ac:dyDescent="0.25">
      <c r="A263" s="1"/>
      <c r="B263" s="3"/>
      <c r="C263" s="3"/>
      <c r="D263" s="3"/>
    </row>
    <row r="264" spans="1:4" x14ac:dyDescent="0.25">
      <c r="A264" s="1"/>
      <c r="B264" s="3"/>
      <c r="C264" s="3"/>
      <c r="D264" s="3"/>
    </row>
    <row r="265" spans="1:4" x14ac:dyDescent="0.25">
      <c r="A265" s="1"/>
      <c r="B265" s="3"/>
      <c r="C265" s="3"/>
      <c r="D265" s="3"/>
    </row>
    <row r="266" spans="1:4" x14ac:dyDescent="0.25">
      <c r="A266" s="1"/>
      <c r="B266" s="3"/>
      <c r="C266" s="3"/>
      <c r="D266" s="3"/>
    </row>
    <row r="267" spans="1:4" x14ac:dyDescent="0.25">
      <c r="A267" s="1"/>
      <c r="B267" s="3"/>
      <c r="C267" s="3"/>
      <c r="D267" s="3"/>
    </row>
    <row r="268" spans="1:4" x14ac:dyDescent="0.25">
      <c r="A268" s="1"/>
      <c r="B268" s="3"/>
      <c r="C268" s="3"/>
      <c r="D268" s="3"/>
    </row>
    <row r="269" spans="1:4" x14ac:dyDescent="0.25">
      <c r="A269" s="1"/>
      <c r="B269" s="3"/>
      <c r="C269" s="3"/>
      <c r="D269" s="3"/>
    </row>
    <row r="270" spans="1:4" x14ac:dyDescent="0.25">
      <c r="A270" s="1"/>
      <c r="B270" s="3"/>
      <c r="C270" s="3"/>
      <c r="D270" s="3"/>
    </row>
    <row r="271" spans="1:4" x14ac:dyDescent="0.25">
      <c r="A271" s="1"/>
      <c r="B271" s="3"/>
      <c r="C271" s="3"/>
      <c r="D271" s="3"/>
    </row>
    <row r="272" spans="1:4" x14ac:dyDescent="0.25">
      <c r="A272" s="1"/>
      <c r="B272" s="3"/>
      <c r="C272" s="3"/>
      <c r="D272" s="3"/>
    </row>
    <row r="273" spans="1:4" x14ac:dyDescent="0.25">
      <c r="A273" s="1"/>
      <c r="B273" s="3"/>
      <c r="C273" s="3"/>
      <c r="D273" s="3"/>
    </row>
    <row r="274" spans="1:4" x14ac:dyDescent="0.25">
      <c r="A274" s="1"/>
      <c r="B274" s="3"/>
      <c r="C274" s="3"/>
      <c r="D274" s="3"/>
    </row>
    <row r="275" spans="1:4" x14ac:dyDescent="0.25">
      <c r="A275" s="1"/>
      <c r="B275" s="3"/>
      <c r="C275" s="3"/>
      <c r="D275" s="3"/>
    </row>
    <row r="276" spans="1:4" x14ac:dyDescent="0.25">
      <c r="A276" s="1"/>
      <c r="B276" s="3"/>
      <c r="C276" s="3"/>
      <c r="D276" s="3"/>
    </row>
    <row r="277" spans="1:4" x14ac:dyDescent="0.25">
      <c r="A277" s="1"/>
      <c r="B277" s="3"/>
      <c r="C277" s="3"/>
      <c r="D277" s="3"/>
    </row>
    <row r="278" spans="1:4" x14ac:dyDescent="0.25">
      <c r="A278" s="1"/>
      <c r="B278" s="3"/>
      <c r="C278" s="3"/>
      <c r="D278" s="3"/>
    </row>
    <row r="279" spans="1:4" x14ac:dyDescent="0.25">
      <c r="A279" s="1"/>
      <c r="B279" s="3"/>
      <c r="C279" s="3"/>
      <c r="D279" s="3"/>
    </row>
    <row r="280" spans="1:4" x14ac:dyDescent="0.25">
      <c r="A280" s="1"/>
      <c r="B280" s="3"/>
      <c r="C280" s="3"/>
      <c r="D280" s="3"/>
    </row>
    <row r="281" spans="1:4" x14ac:dyDescent="0.25">
      <c r="A281" s="1"/>
      <c r="B281" s="3"/>
      <c r="C281" s="3"/>
      <c r="D281" s="3"/>
    </row>
    <row r="282" spans="1:4" x14ac:dyDescent="0.25">
      <c r="A282" s="1"/>
      <c r="B282" s="3"/>
      <c r="C282" s="3"/>
      <c r="D282" s="3"/>
    </row>
    <row r="283" spans="1:4" x14ac:dyDescent="0.25">
      <c r="A283" s="1"/>
      <c r="B283" s="3"/>
      <c r="C283" s="3"/>
      <c r="D283" s="3"/>
    </row>
    <row r="284" spans="1:4" x14ac:dyDescent="0.25">
      <c r="A284" s="1"/>
      <c r="B284" s="3"/>
      <c r="C284" s="3"/>
      <c r="D284" s="3"/>
    </row>
    <row r="285" spans="1:4" x14ac:dyDescent="0.25">
      <c r="A285" s="1"/>
      <c r="B285" s="3"/>
      <c r="C285" s="3"/>
      <c r="D285" s="3"/>
    </row>
    <row r="286" spans="1:4" x14ac:dyDescent="0.25">
      <c r="A286" s="1"/>
      <c r="B286" s="3"/>
      <c r="C286" s="3"/>
      <c r="D286" s="3"/>
    </row>
    <row r="287" spans="1:4" x14ac:dyDescent="0.25">
      <c r="A287" s="1"/>
      <c r="B287" s="3"/>
      <c r="C287" s="3"/>
      <c r="D287" s="3"/>
    </row>
    <row r="288" spans="1:4" x14ac:dyDescent="0.25">
      <c r="A288" s="1"/>
      <c r="B288" s="3"/>
      <c r="C288" s="3"/>
      <c r="D288" s="3"/>
    </row>
    <row r="289" spans="1:4" x14ac:dyDescent="0.25">
      <c r="A289" s="1"/>
      <c r="B289" s="3"/>
      <c r="C289" s="3"/>
      <c r="D289" s="3"/>
    </row>
    <row r="290" spans="1:4" x14ac:dyDescent="0.25">
      <c r="A290" s="1"/>
      <c r="B290" s="3"/>
      <c r="C290" s="3"/>
      <c r="D290" s="3"/>
    </row>
    <row r="291" spans="1:4" x14ac:dyDescent="0.25">
      <c r="A291" s="1"/>
      <c r="B291" s="3"/>
      <c r="C291" s="3"/>
      <c r="D291" s="3"/>
    </row>
    <row r="292" spans="1:4" x14ac:dyDescent="0.25">
      <c r="A292" s="1"/>
      <c r="B292" s="3"/>
      <c r="C292" s="3"/>
      <c r="D292" s="3"/>
    </row>
    <row r="293" spans="1:4" x14ac:dyDescent="0.25">
      <c r="A293" s="1"/>
      <c r="B293" s="3"/>
      <c r="C293" s="3"/>
      <c r="D293" s="3"/>
    </row>
    <row r="294" spans="1:4" x14ac:dyDescent="0.25">
      <c r="A294" s="1"/>
      <c r="B294" s="3"/>
      <c r="C294" s="3"/>
      <c r="D294" s="3"/>
    </row>
    <row r="295" spans="1:4" x14ac:dyDescent="0.25">
      <c r="A295" s="1"/>
      <c r="B295" s="3"/>
      <c r="C295" s="3"/>
      <c r="D295" s="3"/>
    </row>
    <row r="296" spans="1:4" x14ac:dyDescent="0.25">
      <c r="A296" s="1"/>
      <c r="B296" s="3"/>
      <c r="C296" s="3"/>
      <c r="D296" s="3"/>
    </row>
    <row r="297" spans="1:4" x14ac:dyDescent="0.25">
      <c r="A297" s="1"/>
      <c r="B297" s="3"/>
      <c r="C297" s="3"/>
      <c r="D297" s="3"/>
    </row>
    <row r="298" spans="1:4" x14ac:dyDescent="0.25">
      <c r="A298" s="1"/>
      <c r="B298" s="3"/>
      <c r="C298" s="3"/>
      <c r="D298" s="3"/>
    </row>
    <row r="299" spans="1:4" x14ac:dyDescent="0.25">
      <c r="A299" s="1"/>
      <c r="B299" s="3"/>
      <c r="C299" s="3"/>
      <c r="D299" s="3"/>
    </row>
    <row r="300" spans="1:4" x14ac:dyDescent="0.25">
      <c r="A300" s="1"/>
      <c r="B300" s="3"/>
      <c r="C300" s="3"/>
      <c r="D300" s="3"/>
    </row>
    <row r="301" spans="1:4" x14ac:dyDescent="0.25">
      <c r="A301" s="1"/>
      <c r="B301" s="3"/>
      <c r="C301" s="3"/>
      <c r="D301" s="3"/>
    </row>
    <row r="302" spans="1:4" x14ac:dyDescent="0.25">
      <c r="A302" s="1"/>
      <c r="B302" s="3"/>
      <c r="C302" s="3"/>
      <c r="D302" s="3"/>
    </row>
    <row r="303" spans="1:4" x14ac:dyDescent="0.25">
      <c r="A303" s="1"/>
      <c r="B303" s="3"/>
      <c r="C303" s="3"/>
      <c r="D303" s="3"/>
    </row>
    <row r="304" spans="1:4" x14ac:dyDescent="0.25">
      <c r="A304" s="1"/>
      <c r="B304" s="3"/>
      <c r="C304" s="3"/>
      <c r="D304" s="3"/>
    </row>
    <row r="305" spans="1:4" x14ac:dyDescent="0.25">
      <c r="A305" s="1"/>
      <c r="B305" s="3"/>
      <c r="C305" s="3"/>
      <c r="D305" s="3"/>
    </row>
    <row r="306" spans="1:4" x14ac:dyDescent="0.25">
      <c r="A306" s="1"/>
      <c r="B306" s="3"/>
      <c r="C306" s="3"/>
      <c r="D306" s="3"/>
    </row>
    <row r="307" spans="1:4" x14ac:dyDescent="0.25">
      <c r="A307" s="1"/>
      <c r="B307" s="3"/>
      <c r="C307" s="3"/>
      <c r="D307" s="3"/>
    </row>
    <row r="308" spans="1:4" x14ac:dyDescent="0.25">
      <c r="A308" s="1"/>
      <c r="B308" s="3"/>
      <c r="C308" s="3"/>
      <c r="D308" s="3"/>
    </row>
    <row r="309" spans="1:4" x14ac:dyDescent="0.25">
      <c r="A309" s="1"/>
      <c r="B309" s="3"/>
      <c r="C309" s="3"/>
      <c r="D309" s="3"/>
    </row>
    <row r="310" spans="1:4" x14ac:dyDescent="0.25">
      <c r="A310" s="1"/>
      <c r="B310" s="3"/>
      <c r="C310" s="3"/>
      <c r="D310" s="3"/>
    </row>
    <row r="311" spans="1:4" x14ac:dyDescent="0.25">
      <c r="A311" s="1"/>
      <c r="B311" s="3"/>
      <c r="C311" s="3"/>
      <c r="D311" s="3"/>
    </row>
    <row r="312" spans="1:4" x14ac:dyDescent="0.25">
      <c r="A312" s="1"/>
      <c r="B312" s="3"/>
      <c r="C312" s="3"/>
      <c r="D312" s="3"/>
    </row>
    <row r="313" spans="1:4" x14ac:dyDescent="0.25">
      <c r="A313" s="1"/>
      <c r="B313" s="3"/>
      <c r="C313" s="3"/>
      <c r="D313" s="3"/>
    </row>
    <row r="314" spans="1:4" x14ac:dyDescent="0.25">
      <c r="A314" s="1"/>
      <c r="B314" s="3"/>
      <c r="C314" s="3"/>
      <c r="D314" s="3"/>
    </row>
    <row r="315" spans="1:4" x14ac:dyDescent="0.25">
      <c r="A315" s="1"/>
      <c r="B315" s="3"/>
      <c r="C315" s="3"/>
      <c r="D315" s="3"/>
    </row>
    <row r="316" spans="1:4" x14ac:dyDescent="0.25">
      <c r="A316" s="1"/>
      <c r="B316" s="3"/>
      <c r="C316" s="3"/>
      <c r="D316" s="3"/>
    </row>
    <row r="317" spans="1:4" x14ac:dyDescent="0.25">
      <c r="A317" s="1"/>
      <c r="B317" s="3"/>
      <c r="C317" s="3"/>
      <c r="D317" s="3"/>
    </row>
    <row r="318" spans="1:4" x14ac:dyDescent="0.25">
      <c r="A318" s="1"/>
      <c r="B318" s="3"/>
      <c r="C318" s="3"/>
      <c r="D318" s="3"/>
    </row>
    <row r="319" spans="1:4" x14ac:dyDescent="0.25">
      <c r="A319" s="1"/>
      <c r="B319" s="3"/>
      <c r="C319" s="3"/>
      <c r="D319" s="3"/>
    </row>
    <row r="320" spans="1:4" x14ac:dyDescent="0.25">
      <c r="A320" s="1"/>
      <c r="B320" s="3"/>
      <c r="C320" s="3"/>
      <c r="D320" s="3"/>
    </row>
    <row r="321" spans="1:4" x14ac:dyDescent="0.25">
      <c r="A321" s="1"/>
      <c r="B321" s="3"/>
      <c r="C321" s="3"/>
      <c r="D321" s="3"/>
    </row>
    <row r="322" spans="1:4" x14ac:dyDescent="0.25">
      <c r="A322" s="1"/>
      <c r="B322" s="3"/>
      <c r="C322" s="3"/>
      <c r="D322" s="3"/>
    </row>
    <row r="323" spans="1:4" x14ac:dyDescent="0.25">
      <c r="A323" s="1"/>
      <c r="B323" s="3"/>
      <c r="C323" s="3"/>
      <c r="D323" s="3"/>
    </row>
    <row r="324" spans="1:4" x14ac:dyDescent="0.25">
      <c r="A324" s="1"/>
      <c r="B324" s="3"/>
      <c r="C324" s="3"/>
      <c r="D324" s="3"/>
    </row>
    <row r="325" spans="1:4" x14ac:dyDescent="0.25">
      <c r="A325" s="1"/>
      <c r="B325" s="3"/>
      <c r="C325" s="3"/>
      <c r="D325" s="3"/>
    </row>
    <row r="326" spans="1:4" x14ac:dyDescent="0.25">
      <c r="A326" s="1"/>
      <c r="B326" s="3"/>
      <c r="C326" s="3"/>
      <c r="D326" s="3"/>
    </row>
    <row r="327" spans="1:4" x14ac:dyDescent="0.25">
      <c r="A327" s="1"/>
      <c r="B327" s="3"/>
      <c r="C327" s="3"/>
      <c r="D327" s="3"/>
    </row>
    <row r="328" spans="1:4" x14ac:dyDescent="0.25">
      <c r="A328" s="1"/>
      <c r="B328" s="3"/>
      <c r="C328" s="3"/>
      <c r="D328" s="3"/>
    </row>
    <row r="329" spans="1:4" x14ac:dyDescent="0.25">
      <c r="A329" s="1"/>
      <c r="B329" s="3"/>
      <c r="C329" s="3"/>
      <c r="D329" s="3"/>
    </row>
    <row r="330" spans="1:4" x14ac:dyDescent="0.25">
      <c r="A330" s="1"/>
      <c r="B330" s="3"/>
      <c r="C330" s="3"/>
      <c r="D330" s="3"/>
    </row>
    <row r="331" spans="1:4" x14ac:dyDescent="0.25">
      <c r="A331" s="1"/>
      <c r="B331" s="3"/>
      <c r="C331" s="3"/>
      <c r="D331" s="3"/>
    </row>
    <row r="332" spans="1:4" x14ac:dyDescent="0.25">
      <c r="A332" s="1"/>
      <c r="B332" s="3"/>
      <c r="C332" s="3"/>
      <c r="D332" s="3"/>
    </row>
    <row r="333" spans="1:4" x14ac:dyDescent="0.25">
      <c r="A333" s="1"/>
      <c r="B333" s="3"/>
      <c r="C333" s="3"/>
      <c r="D333" s="3"/>
    </row>
    <row r="334" spans="1:4" x14ac:dyDescent="0.25">
      <c r="A334" s="1"/>
      <c r="B334" s="3"/>
      <c r="C334" s="3"/>
      <c r="D334" s="3"/>
    </row>
    <row r="335" spans="1:4" x14ac:dyDescent="0.25">
      <c r="A335" s="1"/>
      <c r="B335" s="3"/>
      <c r="C335" s="3"/>
      <c r="D335" s="3"/>
    </row>
    <row r="336" spans="1:4" x14ac:dyDescent="0.25">
      <c r="A336" s="1"/>
      <c r="B336" s="3"/>
      <c r="C336" s="3"/>
      <c r="D336" s="3"/>
    </row>
    <row r="337" spans="1:4" x14ac:dyDescent="0.25">
      <c r="A337" s="1"/>
      <c r="B337" s="3"/>
      <c r="C337" s="3"/>
      <c r="D337" s="3"/>
    </row>
    <row r="338" spans="1:4" x14ac:dyDescent="0.25">
      <c r="A338" s="1"/>
      <c r="B338" s="3"/>
      <c r="C338" s="3"/>
      <c r="D338" s="3"/>
    </row>
    <row r="339" spans="1:4" x14ac:dyDescent="0.25">
      <c r="A339" s="1"/>
      <c r="B339" s="3"/>
      <c r="C339" s="3"/>
      <c r="D339" s="3"/>
    </row>
    <row r="340" spans="1:4" x14ac:dyDescent="0.25">
      <c r="A340" s="1"/>
      <c r="B340" s="3"/>
      <c r="C340" s="3"/>
      <c r="D340" s="3"/>
    </row>
    <row r="341" spans="1:4" x14ac:dyDescent="0.25">
      <c r="A341" s="1"/>
      <c r="B341" s="3"/>
      <c r="C341" s="3"/>
      <c r="D341" s="3"/>
    </row>
    <row r="342" spans="1:4" x14ac:dyDescent="0.25">
      <c r="A342" s="1"/>
      <c r="B342" s="3"/>
      <c r="C342" s="3"/>
      <c r="D342" s="3"/>
    </row>
    <row r="343" spans="1:4" x14ac:dyDescent="0.25">
      <c r="A343" s="1"/>
      <c r="B343" s="3"/>
      <c r="C343" s="3"/>
      <c r="D343" s="3"/>
    </row>
    <row r="344" spans="1:4" x14ac:dyDescent="0.25">
      <c r="A344" s="1"/>
      <c r="B344" s="3"/>
      <c r="C344" s="3"/>
      <c r="D344" s="3"/>
    </row>
    <row r="345" spans="1:4" x14ac:dyDescent="0.25">
      <c r="A345" s="1"/>
      <c r="B345" s="3"/>
      <c r="C345" s="3"/>
      <c r="D345" s="3"/>
    </row>
    <row r="346" spans="1:4" x14ac:dyDescent="0.25">
      <c r="A346" s="1"/>
      <c r="B346" s="3"/>
      <c r="C346" s="3"/>
      <c r="D346" s="3"/>
    </row>
    <row r="347" spans="1:4" x14ac:dyDescent="0.25">
      <c r="A347" s="1"/>
      <c r="B347" s="3"/>
      <c r="C347" s="3"/>
      <c r="D347" s="3"/>
    </row>
    <row r="348" spans="1:4" x14ac:dyDescent="0.25">
      <c r="A348" s="1"/>
      <c r="B348" s="3"/>
      <c r="C348" s="3"/>
      <c r="D348" s="3"/>
    </row>
    <row r="349" spans="1:4" x14ac:dyDescent="0.25">
      <c r="A349" s="1"/>
      <c r="B349" s="3"/>
      <c r="C349" s="3"/>
      <c r="D349" s="3"/>
    </row>
    <row r="350" spans="1:4" x14ac:dyDescent="0.25">
      <c r="A350" s="1"/>
      <c r="B350" s="3"/>
      <c r="C350" s="3"/>
      <c r="D350" s="3"/>
    </row>
    <row r="351" spans="1:4" x14ac:dyDescent="0.25">
      <c r="A351" s="1"/>
      <c r="B351" s="3"/>
      <c r="C351" s="3"/>
      <c r="D351" s="3"/>
    </row>
    <row r="352" spans="1:4" x14ac:dyDescent="0.25">
      <c r="A352" s="1"/>
      <c r="B352" s="3"/>
      <c r="C352" s="3"/>
      <c r="D352" s="3"/>
    </row>
    <row r="353" spans="1:4" x14ac:dyDescent="0.25">
      <c r="A353" s="1"/>
      <c r="B353" s="3"/>
      <c r="C353" s="3"/>
      <c r="D353" s="3"/>
    </row>
    <row r="354" spans="1:4" x14ac:dyDescent="0.25">
      <c r="A354" s="1"/>
      <c r="B354" s="3"/>
      <c r="C354" s="3"/>
      <c r="D354" s="3"/>
    </row>
    <row r="355" spans="1:4" x14ac:dyDescent="0.25">
      <c r="A355" s="1"/>
      <c r="B355" s="3"/>
      <c r="C355" s="3"/>
      <c r="D355" s="3"/>
    </row>
    <row r="356" spans="1:4" x14ac:dyDescent="0.25">
      <c r="A356" s="1"/>
      <c r="B356" s="3"/>
      <c r="C356" s="3"/>
      <c r="D356" s="3"/>
    </row>
    <row r="357" spans="1:4" x14ac:dyDescent="0.25">
      <c r="A357" s="1"/>
      <c r="B357" s="3"/>
      <c r="C357" s="3"/>
      <c r="D357" s="3"/>
    </row>
    <row r="358" spans="1:4" x14ac:dyDescent="0.25">
      <c r="A358" s="1"/>
      <c r="B358" s="3"/>
      <c r="C358" s="3"/>
      <c r="D358" s="3"/>
    </row>
    <row r="359" spans="1:4" x14ac:dyDescent="0.25">
      <c r="A359" s="1"/>
      <c r="B359" s="3"/>
      <c r="C359" s="3"/>
      <c r="D359" s="3"/>
    </row>
    <row r="360" spans="1:4" x14ac:dyDescent="0.25">
      <c r="A360" s="1"/>
      <c r="B360" s="3"/>
      <c r="C360" s="3"/>
      <c r="D360" s="3"/>
    </row>
    <row r="361" spans="1:4" x14ac:dyDescent="0.25">
      <c r="A361" s="1"/>
      <c r="B361" s="3"/>
      <c r="C361" s="3"/>
      <c r="D361" s="3"/>
    </row>
    <row r="362" spans="1:4" x14ac:dyDescent="0.25">
      <c r="A362" s="1"/>
      <c r="B362" s="3"/>
      <c r="C362" s="3"/>
      <c r="D362" s="3"/>
    </row>
    <row r="363" spans="1:4" x14ac:dyDescent="0.25">
      <c r="A363" s="1"/>
      <c r="B363" s="3"/>
      <c r="C363" s="3"/>
      <c r="D363" s="3"/>
    </row>
    <row r="364" spans="1:4" x14ac:dyDescent="0.25">
      <c r="A364" s="1"/>
      <c r="B364" s="3"/>
      <c r="C364" s="3"/>
      <c r="D364" s="3"/>
    </row>
    <row r="365" spans="1:4" x14ac:dyDescent="0.25">
      <c r="A365" s="1"/>
      <c r="B365" s="3"/>
      <c r="C365" s="3"/>
      <c r="D365" s="3"/>
    </row>
    <row r="366" spans="1:4" x14ac:dyDescent="0.25">
      <c r="A366" s="1"/>
      <c r="B366" s="3"/>
      <c r="C366" s="3"/>
      <c r="D366" s="3"/>
    </row>
    <row r="367" spans="1:4" x14ac:dyDescent="0.25">
      <c r="A367" s="1"/>
      <c r="B367" s="3"/>
      <c r="C367" s="3"/>
      <c r="D367" s="3"/>
    </row>
    <row r="368" spans="1:4" x14ac:dyDescent="0.25">
      <c r="A368" s="1"/>
      <c r="B368" s="3"/>
      <c r="C368" s="3"/>
      <c r="D368" s="3"/>
    </row>
    <row r="369" spans="1:4" x14ac:dyDescent="0.25">
      <c r="A369" s="1"/>
      <c r="B369" s="3"/>
      <c r="C369" s="3"/>
      <c r="D369" s="3"/>
    </row>
    <row r="370" spans="1:4" x14ac:dyDescent="0.25">
      <c r="A370" s="1"/>
      <c r="B370" s="3"/>
      <c r="C370" s="3"/>
      <c r="D370" s="3"/>
    </row>
    <row r="371" spans="1:4" x14ac:dyDescent="0.25">
      <c r="A371" s="1"/>
      <c r="B371" s="3"/>
      <c r="C371" s="3"/>
      <c r="D371" s="3"/>
    </row>
    <row r="372" spans="1:4" x14ac:dyDescent="0.25">
      <c r="A372" s="1"/>
      <c r="B372" s="3"/>
      <c r="C372" s="3"/>
      <c r="D372" s="3"/>
    </row>
    <row r="373" spans="1:4" x14ac:dyDescent="0.25">
      <c r="A373" s="1"/>
      <c r="B373" s="3"/>
      <c r="C373" s="3"/>
      <c r="D373" s="3"/>
    </row>
    <row r="374" spans="1:4" x14ac:dyDescent="0.25">
      <c r="A374" s="1"/>
      <c r="B374" s="3"/>
      <c r="C374" s="3"/>
      <c r="D374" s="3"/>
    </row>
    <row r="375" spans="1:4" x14ac:dyDescent="0.25">
      <c r="A375" s="1"/>
      <c r="B375" s="3"/>
      <c r="C375" s="3"/>
      <c r="D375" s="3"/>
    </row>
    <row r="376" spans="1:4" x14ac:dyDescent="0.25">
      <c r="A376" s="1"/>
      <c r="B376" s="3"/>
      <c r="C376" s="3"/>
      <c r="D376" s="3"/>
    </row>
    <row r="377" spans="1:4" x14ac:dyDescent="0.25">
      <c r="A377" s="1"/>
      <c r="B377" s="3"/>
      <c r="C377" s="3"/>
      <c r="D377" s="3"/>
    </row>
    <row r="378" spans="1:4" x14ac:dyDescent="0.25">
      <c r="A378" s="1"/>
      <c r="B378" s="3"/>
      <c r="C378" s="3"/>
      <c r="D378" s="3"/>
    </row>
    <row r="379" spans="1:4" x14ac:dyDescent="0.25">
      <c r="A379" s="1"/>
      <c r="B379" s="3"/>
      <c r="C379" s="3"/>
      <c r="D379" s="3"/>
    </row>
    <row r="380" spans="1:4" x14ac:dyDescent="0.25">
      <c r="A380" s="1"/>
      <c r="B380" s="3"/>
      <c r="C380" s="3"/>
      <c r="D380" s="3"/>
    </row>
    <row r="381" spans="1:4" x14ac:dyDescent="0.25">
      <c r="A381" s="1"/>
      <c r="B381" s="3"/>
      <c r="C381" s="3"/>
      <c r="D381" s="3"/>
    </row>
    <row r="382" spans="1:4" x14ac:dyDescent="0.25">
      <c r="A382" s="1"/>
      <c r="B382" s="3"/>
      <c r="C382" s="3"/>
      <c r="D382" s="3"/>
    </row>
    <row r="383" spans="1:4" x14ac:dyDescent="0.25">
      <c r="A383" s="1"/>
      <c r="B383" s="3"/>
      <c r="C383" s="3"/>
      <c r="D383" s="3"/>
    </row>
    <row r="384" spans="1:4" x14ac:dyDescent="0.25">
      <c r="A384" s="1"/>
      <c r="B384" s="3"/>
      <c r="C384" s="3"/>
      <c r="D384" s="3"/>
    </row>
    <row r="385" spans="1:4" x14ac:dyDescent="0.25">
      <c r="A385" s="1"/>
      <c r="B385" s="3"/>
      <c r="C385" s="3"/>
      <c r="D385" s="3"/>
    </row>
    <row r="386" spans="1:4" x14ac:dyDescent="0.25">
      <c r="A386" s="1"/>
      <c r="B386" s="3"/>
      <c r="C386" s="3"/>
      <c r="D386" s="3"/>
    </row>
    <row r="387" spans="1:4" x14ac:dyDescent="0.25">
      <c r="A387" s="1"/>
      <c r="B387" s="3"/>
      <c r="C387" s="3"/>
      <c r="D387" s="3"/>
    </row>
    <row r="388" spans="1:4" x14ac:dyDescent="0.25">
      <c r="A388" s="1"/>
      <c r="B388" s="3"/>
      <c r="C388" s="3"/>
      <c r="D388" s="3"/>
    </row>
    <row r="389" spans="1:4" x14ac:dyDescent="0.25">
      <c r="A389" s="1"/>
      <c r="B389" s="3"/>
      <c r="C389" s="3"/>
      <c r="D389" s="3"/>
    </row>
    <row r="390" spans="1:4" x14ac:dyDescent="0.25">
      <c r="A390" s="1"/>
      <c r="B390" s="3"/>
      <c r="C390" s="3"/>
      <c r="D390" s="3"/>
    </row>
    <row r="391" spans="1:4" x14ac:dyDescent="0.25">
      <c r="A391" s="1"/>
      <c r="B391" s="3"/>
      <c r="C391" s="3"/>
      <c r="D391" s="3"/>
    </row>
    <row r="392" spans="1:4" x14ac:dyDescent="0.25">
      <c r="A392" s="1"/>
      <c r="B392" s="3"/>
      <c r="C392" s="3"/>
      <c r="D392" s="3"/>
    </row>
    <row r="393" spans="1:4" x14ac:dyDescent="0.25">
      <c r="A393" s="1"/>
      <c r="B393" s="3"/>
      <c r="C393" s="3"/>
      <c r="D393" s="3"/>
    </row>
    <row r="394" spans="1:4" x14ac:dyDescent="0.25">
      <c r="A394" s="1"/>
      <c r="B394" s="3"/>
      <c r="C394" s="3"/>
      <c r="D394" s="3"/>
    </row>
    <row r="395" spans="1:4" x14ac:dyDescent="0.25">
      <c r="A395" s="1"/>
      <c r="B395" s="3"/>
      <c r="C395" s="3"/>
      <c r="D395" s="3"/>
    </row>
    <row r="396" spans="1:4" x14ac:dyDescent="0.25">
      <c r="A396" s="1"/>
      <c r="B396" s="3"/>
      <c r="C396" s="3"/>
      <c r="D396" s="3"/>
    </row>
    <row r="397" spans="1:4" x14ac:dyDescent="0.25">
      <c r="A397" s="1"/>
      <c r="B397" s="3"/>
      <c r="C397" s="3"/>
      <c r="D397" s="3"/>
    </row>
    <row r="398" spans="1:4" x14ac:dyDescent="0.25">
      <c r="A398" s="1"/>
      <c r="B398" s="3"/>
      <c r="C398" s="3"/>
      <c r="D398" s="3"/>
    </row>
    <row r="399" spans="1:4" x14ac:dyDescent="0.25">
      <c r="A399" s="1"/>
      <c r="B399" s="3"/>
      <c r="C399" s="3"/>
      <c r="D399" s="3"/>
    </row>
    <row r="400" spans="1:4" x14ac:dyDescent="0.25">
      <c r="A400" s="1"/>
      <c r="B400" s="3"/>
      <c r="C400" s="3"/>
      <c r="D400" s="3"/>
    </row>
    <row r="401" spans="1:4" x14ac:dyDescent="0.25">
      <c r="A401" s="1"/>
      <c r="B401" s="3"/>
      <c r="C401" s="3"/>
      <c r="D401" s="3"/>
    </row>
    <row r="402" spans="1:4" x14ac:dyDescent="0.25">
      <c r="A402" s="1"/>
      <c r="B402" s="3"/>
      <c r="C402" s="3"/>
      <c r="D402" s="3"/>
    </row>
    <row r="403" spans="1:4" x14ac:dyDescent="0.25">
      <c r="A403" s="1"/>
      <c r="B403" s="3"/>
      <c r="C403" s="3"/>
      <c r="D403" s="3"/>
    </row>
    <row r="404" spans="1:4" x14ac:dyDescent="0.25">
      <c r="A404" s="1"/>
      <c r="B404" s="3"/>
      <c r="C404" s="3"/>
      <c r="D404" s="3"/>
    </row>
    <row r="405" spans="1:4" x14ac:dyDescent="0.25">
      <c r="A405" s="1"/>
      <c r="B405" s="3"/>
      <c r="C405" s="3"/>
      <c r="D405" s="3"/>
    </row>
    <row r="406" spans="1:4" x14ac:dyDescent="0.25">
      <c r="A406" s="1"/>
      <c r="B406" s="3"/>
      <c r="C406" s="3"/>
      <c r="D406" s="3"/>
    </row>
    <row r="407" spans="1:4" x14ac:dyDescent="0.25">
      <c r="A407" s="1"/>
      <c r="B407" s="3"/>
      <c r="C407" s="3"/>
      <c r="D407" s="3"/>
    </row>
    <row r="408" spans="1:4" x14ac:dyDescent="0.25">
      <c r="A408" s="1"/>
      <c r="B408" s="3"/>
      <c r="C408" s="3"/>
      <c r="D408" s="3"/>
    </row>
    <row r="409" spans="1:4" x14ac:dyDescent="0.25">
      <c r="A409" s="1"/>
      <c r="B409" s="3"/>
      <c r="C409" s="3"/>
      <c r="D409" s="3"/>
    </row>
    <row r="410" spans="1:4" x14ac:dyDescent="0.25">
      <c r="A410" s="1"/>
      <c r="B410" s="3"/>
      <c r="C410" s="3"/>
      <c r="D410" s="3"/>
    </row>
    <row r="411" spans="1:4" x14ac:dyDescent="0.25">
      <c r="A411" s="1"/>
      <c r="B411" s="3"/>
      <c r="C411" s="3"/>
      <c r="D411" s="3"/>
    </row>
    <row r="412" spans="1:4" x14ac:dyDescent="0.25">
      <c r="A412" s="1"/>
      <c r="B412" s="3"/>
      <c r="C412" s="3"/>
      <c r="D412" s="3"/>
    </row>
    <row r="413" spans="1:4" x14ac:dyDescent="0.25">
      <c r="A413" s="1"/>
      <c r="B413" s="3"/>
      <c r="C413" s="3"/>
      <c r="D413" s="3"/>
    </row>
    <row r="414" spans="1:4" x14ac:dyDescent="0.25">
      <c r="A414" s="1"/>
      <c r="B414" s="3"/>
      <c r="C414" s="3"/>
      <c r="D414" s="3"/>
    </row>
    <row r="415" spans="1:4" x14ac:dyDescent="0.25">
      <c r="A415" s="1"/>
      <c r="B415" s="3"/>
      <c r="C415" s="3"/>
      <c r="D415" s="3"/>
    </row>
    <row r="416" spans="1:4" x14ac:dyDescent="0.25">
      <c r="A416" s="1"/>
      <c r="B416" s="3"/>
      <c r="C416" s="3"/>
      <c r="D416" s="3"/>
    </row>
    <row r="417" spans="1:4" x14ac:dyDescent="0.25">
      <c r="A417" s="1"/>
      <c r="B417" s="3"/>
      <c r="C417" s="3"/>
      <c r="D417" s="3"/>
    </row>
    <row r="418" spans="1:4" x14ac:dyDescent="0.25">
      <c r="A418" s="1"/>
      <c r="B418" s="3"/>
      <c r="C418" s="3"/>
      <c r="D418" s="3"/>
    </row>
    <row r="419" spans="1:4" x14ac:dyDescent="0.25">
      <c r="A419" s="1"/>
      <c r="B419" s="3"/>
      <c r="C419" s="3"/>
      <c r="D419" s="3"/>
    </row>
    <row r="420" spans="1:4" x14ac:dyDescent="0.25">
      <c r="A420" s="1"/>
      <c r="B420" s="3"/>
      <c r="C420" s="3"/>
      <c r="D420" s="3"/>
    </row>
    <row r="421" spans="1:4" x14ac:dyDescent="0.25">
      <c r="A421" s="1"/>
      <c r="B421" s="3"/>
      <c r="C421" s="3"/>
      <c r="D421" s="3"/>
    </row>
    <row r="422" spans="1:4" x14ac:dyDescent="0.25">
      <c r="A422" s="1"/>
      <c r="B422" s="3"/>
      <c r="C422" s="3"/>
      <c r="D422" s="3"/>
    </row>
    <row r="423" spans="1:4" x14ac:dyDescent="0.25">
      <c r="A423" s="1"/>
      <c r="B423" s="3"/>
      <c r="C423" s="3"/>
      <c r="D423" s="3"/>
    </row>
    <row r="424" spans="1:4" x14ac:dyDescent="0.25">
      <c r="A424" s="1"/>
      <c r="B424" s="3"/>
      <c r="C424" s="3"/>
      <c r="D424" s="3"/>
    </row>
    <row r="425" spans="1:4" x14ac:dyDescent="0.25">
      <c r="A425" s="1"/>
      <c r="B425" s="3"/>
      <c r="C425" s="3"/>
      <c r="D425" s="3"/>
    </row>
    <row r="426" spans="1:4" x14ac:dyDescent="0.25">
      <c r="A426" s="1"/>
      <c r="B426" s="3"/>
      <c r="C426" s="3"/>
      <c r="D426" s="3"/>
    </row>
    <row r="427" spans="1:4" x14ac:dyDescent="0.25">
      <c r="A427" s="1"/>
      <c r="B427" s="3"/>
      <c r="C427" s="3"/>
      <c r="D427" s="3"/>
    </row>
    <row r="428" spans="1:4" x14ac:dyDescent="0.25">
      <c r="A428" s="1"/>
      <c r="B428" s="3"/>
      <c r="C428" s="3"/>
      <c r="D428" s="3"/>
    </row>
    <row r="429" spans="1:4" x14ac:dyDescent="0.25">
      <c r="A429" s="1"/>
      <c r="B429" s="3"/>
      <c r="C429" s="3"/>
      <c r="D429" s="3"/>
    </row>
    <row r="430" spans="1:4" x14ac:dyDescent="0.25">
      <c r="A430" s="1"/>
      <c r="B430" s="3"/>
      <c r="C430" s="3"/>
      <c r="D430" s="3"/>
    </row>
    <row r="431" spans="1:4" x14ac:dyDescent="0.25">
      <c r="A431" s="1"/>
      <c r="B431" s="3"/>
      <c r="C431" s="3"/>
      <c r="D431" s="3"/>
    </row>
    <row r="432" spans="1:4" x14ac:dyDescent="0.25">
      <c r="A432" s="1"/>
      <c r="B432" s="3"/>
      <c r="C432" s="3"/>
      <c r="D432" s="3"/>
    </row>
    <row r="433" spans="1:4" x14ac:dyDescent="0.25">
      <c r="A433" s="1"/>
      <c r="B433" s="3"/>
      <c r="C433" s="3"/>
      <c r="D433" s="3"/>
    </row>
    <row r="434" spans="1:4" x14ac:dyDescent="0.25">
      <c r="A434" s="1"/>
      <c r="B434" s="3"/>
      <c r="C434" s="3"/>
      <c r="D434" s="3"/>
    </row>
    <row r="435" spans="1:4" x14ac:dyDescent="0.25">
      <c r="A435" s="1"/>
      <c r="B435" s="3"/>
      <c r="C435" s="3"/>
      <c r="D435" s="3"/>
    </row>
    <row r="436" spans="1:4" x14ac:dyDescent="0.25">
      <c r="A436" s="1"/>
      <c r="B436" s="3"/>
      <c r="C436" s="3"/>
      <c r="D436" s="3"/>
    </row>
    <row r="437" spans="1:4" x14ac:dyDescent="0.25">
      <c r="A437" s="1"/>
      <c r="B437" s="3"/>
      <c r="C437" s="3"/>
      <c r="D437" s="3"/>
    </row>
    <row r="438" spans="1:4" x14ac:dyDescent="0.25">
      <c r="A438" s="1"/>
      <c r="B438" s="3"/>
      <c r="C438" s="3"/>
      <c r="D438" s="3"/>
    </row>
    <row r="439" spans="1:4" x14ac:dyDescent="0.25">
      <c r="A439" s="1"/>
      <c r="B439" s="3"/>
      <c r="C439" s="3"/>
      <c r="D439" s="3"/>
    </row>
    <row r="440" spans="1:4" x14ac:dyDescent="0.25">
      <c r="A440" s="1"/>
      <c r="B440" s="3"/>
      <c r="C440" s="3"/>
      <c r="D440" s="3"/>
    </row>
    <row r="441" spans="1:4" x14ac:dyDescent="0.25">
      <c r="A441" s="1"/>
      <c r="B441" s="3"/>
      <c r="C441" s="3"/>
      <c r="D441" s="3"/>
    </row>
    <row r="442" spans="1:4" x14ac:dyDescent="0.25">
      <c r="A442" s="1"/>
      <c r="B442" s="3"/>
      <c r="C442" s="3"/>
      <c r="D442" s="3"/>
    </row>
    <row r="443" spans="1:4" x14ac:dyDescent="0.25">
      <c r="A443" s="1"/>
      <c r="B443" s="3"/>
      <c r="C443" s="3"/>
      <c r="D443" s="3"/>
    </row>
    <row r="444" spans="1:4" x14ac:dyDescent="0.25">
      <c r="A444" s="1"/>
      <c r="B444" s="3"/>
      <c r="C444" s="3"/>
      <c r="D444" s="3"/>
    </row>
    <row r="445" spans="1:4" x14ac:dyDescent="0.25">
      <c r="A445" s="1"/>
      <c r="B445" s="3"/>
      <c r="C445" s="3"/>
      <c r="D445" s="3"/>
    </row>
    <row r="446" spans="1:4" x14ac:dyDescent="0.25">
      <c r="A446" s="1"/>
      <c r="B446" s="3"/>
      <c r="C446" s="3"/>
      <c r="D446" s="3"/>
    </row>
    <row r="447" spans="1:4" x14ac:dyDescent="0.25">
      <c r="A447" s="1"/>
      <c r="B447" s="3"/>
      <c r="C447" s="3"/>
      <c r="D447" s="3"/>
    </row>
    <row r="448" spans="1:4" x14ac:dyDescent="0.25">
      <c r="A448" s="1"/>
      <c r="B448" s="3"/>
      <c r="C448" s="3"/>
      <c r="D448" s="3"/>
    </row>
    <row r="449" spans="1:4" x14ac:dyDescent="0.25">
      <c r="A449" s="1"/>
      <c r="B449" s="3"/>
      <c r="C449" s="3"/>
      <c r="D449" s="3"/>
    </row>
    <row r="450" spans="1:4" x14ac:dyDescent="0.25">
      <c r="A450" s="1"/>
      <c r="B450" s="3"/>
      <c r="C450" s="3"/>
      <c r="D450" s="3"/>
    </row>
    <row r="451" spans="1:4" x14ac:dyDescent="0.25">
      <c r="A451" s="1"/>
      <c r="B451" s="3"/>
      <c r="C451" s="3"/>
      <c r="D451" s="3"/>
    </row>
    <row r="452" spans="1:4" x14ac:dyDescent="0.25">
      <c r="A452" s="1"/>
      <c r="B452" s="3"/>
      <c r="C452" s="3"/>
      <c r="D452" s="3"/>
    </row>
    <row r="453" spans="1:4" x14ac:dyDescent="0.25">
      <c r="A453" s="1"/>
      <c r="B453" s="3"/>
      <c r="C453" s="3"/>
      <c r="D453" s="3"/>
    </row>
    <row r="454" spans="1:4" x14ac:dyDescent="0.25">
      <c r="A454" s="1"/>
      <c r="B454" s="3"/>
      <c r="C454" s="3"/>
      <c r="D454" s="3"/>
    </row>
    <row r="455" spans="1:4" x14ac:dyDescent="0.25">
      <c r="A455" s="1"/>
      <c r="B455" s="3"/>
      <c r="C455" s="3"/>
      <c r="D455" s="3"/>
    </row>
    <row r="456" spans="1:4" x14ac:dyDescent="0.25">
      <c r="A456" s="1"/>
      <c r="B456" s="3"/>
      <c r="C456" s="3"/>
      <c r="D456" s="3"/>
    </row>
    <row r="457" spans="1:4" x14ac:dyDescent="0.25">
      <c r="A457" s="1"/>
      <c r="B457" s="3"/>
      <c r="C457" s="3"/>
      <c r="D457" s="3"/>
    </row>
    <row r="458" spans="1:4" x14ac:dyDescent="0.25">
      <c r="A458" s="1"/>
      <c r="B458" s="3"/>
      <c r="C458" s="3"/>
      <c r="D458" s="3"/>
    </row>
    <row r="459" spans="1:4" x14ac:dyDescent="0.25">
      <c r="A459" s="1"/>
      <c r="B459" s="3"/>
      <c r="C459" s="3"/>
      <c r="D459" s="3"/>
    </row>
    <row r="460" spans="1:4" x14ac:dyDescent="0.25">
      <c r="A460" s="1"/>
      <c r="B460" s="3"/>
      <c r="C460" s="3"/>
      <c r="D460" s="3"/>
    </row>
    <row r="461" spans="1:4" x14ac:dyDescent="0.25">
      <c r="A461" s="1"/>
      <c r="B461" s="3"/>
      <c r="C461" s="3"/>
      <c r="D461" s="3"/>
    </row>
    <row r="462" spans="1:4" x14ac:dyDescent="0.25">
      <c r="A462" s="1"/>
      <c r="B462" s="3"/>
      <c r="C462" s="3"/>
      <c r="D462" s="3"/>
    </row>
    <row r="463" spans="1:4" x14ac:dyDescent="0.25">
      <c r="A463" s="1"/>
      <c r="B463" s="3"/>
      <c r="C463" s="3"/>
      <c r="D463" s="3"/>
    </row>
    <row r="464" spans="1:4" x14ac:dyDescent="0.25">
      <c r="A464" s="1"/>
      <c r="B464" s="3"/>
      <c r="C464" s="3"/>
      <c r="D464" s="3"/>
    </row>
    <row r="465" spans="1:4" x14ac:dyDescent="0.25">
      <c r="A465" s="1"/>
      <c r="B465" s="3"/>
      <c r="C465" s="3"/>
      <c r="D465" s="3"/>
    </row>
    <row r="466" spans="1:4" x14ac:dyDescent="0.25">
      <c r="A466" s="1"/>
      <c r="B466" s="3"/>
      <c r="C466" s="3"/>
      <c r="D466" s="3"/>
    </row>
    <row r="467" spans="1:4" x14ac:dyDescent="0.25">
      <c r="A467" s="1"/>
      <c r="B467" s="3"/>
      <c r="C467" s="3"/>
      <c r="D467" s="3"/>
    </row>
    <row r="468" spans="1:4" x14ac:dyDescent="0.25">
      <c r="A468" s="1"/>
      <c r="B468" s="3"/>
      <c r="C468" s="3"/>
      <c r="D468" s="3"/>
    </row>
    <row r="469" spans="1:4" x14ac:dyDescent="0.25">
      <c r="A469" s="1"/>
      <c r="B469" s="3"/>
      <c r="C469" s="3"/>
      <c r="D469" s="3"/>
    </row>
    <row r="470" spans="1:4" x14ac:dyDescent="0.25">
      <c r="A470" s="1"/>
      <c r="B470" s="3"/>
      <c r="C470" s="3"/>
      <c r="D470" s="3"/>
    </row>
    <row r="471" spans="1:4" x14ac:dyDescent="0.25">
      <c r="A471" s="1"/>
      <c r="B471" s="3"/>
      <c r="C471" s="3"/>
      <c r="D471" s="3"/>
    </row>
    <row r="472" spans="1:4" x14ac:dyDescent="0.25">
      <c r="A472" s="1"/>
      <c r="B472" s="3"/>
      <c r="C472" s="3"/>
      <c r="D472" s="3"/>
    </row>
    <row r="473" spans="1:4" x14ac:dyDescent="0.25">
      <c r="A473" s="1"/>
      <c r="B473" s="3"/>
      <c r="C473" s="3"/>
      <c r="D473" s="3"/>
    </row>
    <row r="474" spans="1:4" x14ac:dyDescent="0.25">
      <c r="A474" s="1"/>
      <c r="B474" s="3"/>
      <c r="C474" s="3"/>
      <c r="D474" s="3"/>
    </row>
    <row r="475" spans="1:4" x14ac:dyDescent="0.25">
      <c r="A475" s="1"/>
      <c r="B475" s="3"/>
      <c r="C475" s="3"/>
      <c r="D475" s="3"/>
    </row>
    <row r="476" spans="1:4" x14ac:dyDescent="0.25">
      <c r="A476" s="1"/>
      <c r="B476" s="3"/>
      <c r="C476" s="3"/>
      <c r="D476" s="3"/>
    </row>
    <row r="477" spans="1:4" x14ac:dyDescent="0.25">
      <c r="A477" s="1"/>
      <c r="B477" s="3"/>
      <c r="C477" s="3"/>
      <c r="D477" s="3"/>
    </row>
    <row r="478" spans="1:4" x14ac:dyDescent="0.25">
      <c r="A478" s="1"/>
      <c r="B478" s="3"/>
      <c r="C478" s="3"/>
      <c r="D478" s="3"/>
    </row>
    <row r="479" spans="1:4" x14ac:dyDescent="0.25">
      <c r="A479" s="1"/>
      <c r="B479" s="3"/>
      <c r="C479" s="3"/>
      <c r="D479" s="3"/>
    </row>
    <row r="480" spans="1:4" x14ac:dyDescent="0.25">
      <c r="A480" s="1"/>
      <c r="B480" s="3"/>
      <c r="C480" s="3"/>
      <c r="D480" s="3"/>
    </row>
    <row r="481" spans="1:4" x14ac:dyDescent="0.25">
      <c r="A481" s="1"/>
      <c r="B481" s="3"/>
      <c r="C481" s="3"/>
      <c r="D481" s="3"/>
    </row>
    <row r="482" spans="1:4" x14ac:dyDescent="0.25">
      <c r="A482" s="1"/>
      <c r="B482" s="3"/>
      <c r="C482" s="3"/>
      <c r="D482" s="3"/>
    </row>
    <row r="483" spans="1:4" x14ac:dyDescent="0.25">
      <c r="A483" s="1"/>
      <c r="B483" s="3"/>
      <c r="C483" s="3"/>
      <c r="D483" s="3"/>
    </row>
    <row r="484" spans="1:4" x14ac:dyDescent="0.25">
      <c r="A484" s="1"/>
      <c r="B484" s="3"/>
      <c r="C484" s="3"/>
      <c r="D484" s="3"/>
    </row>
    <row r="485" spans="1:4" x14ac:dyDescent="0.25">
      <c r="A485" s="1"/>
      <c r="B485" s="3"/>
      <c r="C485" s="3"/>
      <c r="D485" s="3"/>
    </row>
    <row r="486" spans="1:4" x14ac:dyDescent="0.25">
      <c r="A486" s="1"/>
      <c r="B486" s="3"/>
      <c r="C486" s="3"/>
      <c r="D486" s="3"/>
    </row>
    <row r="487" spans="1:4" x14ac:dyDescent="0.25">
      <c r="A487" s="1"/>
      <c r="B487" s="3"/>
      <c r="C487" s="3"/>
      <c r="D487" s="3"/>
    </row>
    <row r="488" spans="1:4" x14ac:dyDescent="0.25">
      <c r="A488" s="1"/>
      <c r="B488" s="3"/>
      <c r="C488" s="3"/>
      <c r="D488" s="3"/>
    </row>
    <row r="489" spans="1:4" x14ac:dyDescent="0.25">
      <c r="A489" s="1"/>
      <c r="B489" s="3"/>
      <c r="C489" s="3"/>
      <c r="D489" s="3"/>
    </row>
    <row r="490" spans="1:4" x14ac:dyDescent="0.25">
      <c r="A490" s="1"/>
      <c r="B490" s="3"/>
      <c r="C490" s="3"/>
      <c r="D490" s="3"/>
    </row>
    <row r="491" spans="1:4" x14ac:dyDescent="0.25">
      <c r="A491" s="1"/>
      <c r="B491" s="3"/>
      <c r="C491" s="3"/>
      <c r="D491" s="3"/>
    </row>
    <row r="492" spans="1:4" x14ac:dyDescent="0.25">
      <c r="A492" s="1"/>
      <c r="B492" s="3"/>
      <c r="C492" s="3"/>
      <c r="D492" s="3"/>
    </row>
    <row r="493" spans="1:4" x14ac:dyDescent="0.25">
      <c r="A493" s="1"/>
      <c r="B493" s="3"/>
      <c r="C493" s="3"/>
      <c r="D493" s="3"/>
    </row>
    <row r="494" spans="1:4" x14ac:dyDescent="0.25">
      <c r="A494" s="1"/>
      <c r="B494" s="3"/>
      <c r="C494" s="3"/>
      <c r="D494" s="3"/>
    </row>
    <row r="495" spans="1:4" x14ac:dyDescent="0.25">
      <c r="A495" s="1"/>
      <c r="B495" s="3"/>
      <c r="C495" s="3"/>
      <c r="D495" s="3"/>
    </row>
    <row r="496" spans="1:4" x14ac:dyDescent="0.25">
      <c r="A496" s="1"/>
      <c r="B496" s="3"/>
      <c r="C496" s="3"/>
      <c r="D496" s="3"/>
    </row>
    <row r="497" spans="1:4" x14ac:dyDescent="0.25">
      <c r="A497" s="1"/>
      <c r="B497" s="3"/>
      <c r="C497" s="3"/>
      <c r="D497" s="3"/>
    </row>
    <row r="498" spans="1:4" x14ac:dyDescent="0.25">
      <c r="A498" s="1"/>
      <c r="B498" s="3"/>
      <c r="C498" s="3"/>
      <c r="D498" s="3"/>
    </row>
    <row r="499" spans="1:4" x14ac:dyDescent="0.25">
      <c r="A499" s="1"/>
      <c r="B499" s="3"/>
      <c r="C499" s="3"/>
      <c r="D499" s="3"/>
    </row>
    <row r="500" spans="1:4" x14ac:dyDescent="0.25">
      <c r="A500" s="1"/>
      <c r="B500" s="3"/>
      <c r="C500" s="3"/>
      <c r="D500" s="3"/>
    </row>
    <row r="501" spans="1:4" x14ac:dyDescent="0.25">
      <c r="A501" s="1"/>
      <c r="B501" s="3"/>
      <c r="C501" s="3"/>
      <c r="D501" s="3"/>
    </row>
    <row r="502" spans="1:4" x14ac:dyDescent="0.25">
      <c r="A502" s="1"/>
      <c r="B502" s="3"/>
      <c r="C502" s="3"/>
      <c r="D502" s="3"/>
    </row>
    <row r="503" spans="1:4" x14ac:dyDescent="0.25">
      <c r="A503" s="1"/>
      <c r="B503" s="3"/>
      <c r="C503" s="3"/>
      <c r="D503" s="3"/>
    </row>
    <row r="504" spans="1:4" x14ac:dyDescent="0.25">
      <c r="A504" s="1"/>
      <c r="B504" s="3"/>
      <c r="C504" s="3"/>
      <c r="D504" s="3"/>
    </row>
    <row r="505" spans="1:4" x14ac:dyDescent="0.25">
      <c r="A505" s="1"/>
      <c r="B505" s="3"/>
      <c r="C505" s="3"/>
      <c r="D505" s="3"/>
    </row>
    <row r="506" spans="1:4" x14ac:dyDescent="0.25">
      <c r="A506" s="1"/>
      <c r="B506" s="3"/>
      <c r="C506" s="3"/>
      <c r="D506" s="3"/>
    </row>
    <row r="507" spans="1:4" x14ac:dyDescent="0.25">
      <c r="A507" s="1"/>
      <c r="B507" s="3"/>
      <c r="C507" s="3"/>
      <c r="D507" s="3"/>
    </row>
    <row r="508" spans="1:4" x14ac:dyDescent="0.25">
      <c r="A508" s="1"/>
      <c r="B508" s="3"/>
      <c r="C508" s="3"/>
      <c r="D508" s="3"/>
    </row>
    <row r="509" spans="1:4" x14ac:dyDescent="0.25">
      <c r="A509" s="1"/>
      <c r="B509" s="3"/>
      <c r="C509" s="3"/>
      <c r="D509" s="3"/>
    </row>
    <row r="510" spans="1:4" x14ac:dyDescent="0.25">
      <c r="A510" s="1"/>
      <c r="B510" s="3"/>
      <c r="C510" s="3"/>
      <c r="D510" s="3"/>
    </row>
    <row r="511" spans="1:4" x14ac:dyDescent="0.25">
      <c r="A511" s="1"/>
      <c r="B511" s="3"/>
      <c r="C511" s="3"/>
      <c r="D511" s="3"/>
    </row>
    <row r="512" spans="1:4" x14ac:dyDescent="0.25">
      <c r="A512" s="1"/>
      <c r="B512" s="3"/>
      <c r="C512" s="3"/>
      <c r="D512" s="3"/>
    </row>
    <row r="513" spans="1:4" x14ac:dyDescent="0.25">
      <c r="A513" s="1"/>
      <c r="B513" s="3"/>
      <c r="C513" s="3"/>
      <c r="D513" s="3"/>
    </row>
    <row r="514" spans="1:4" x14ac:dyDescent="0.25">
      <c r="A514" s="1"/>
      <c r="B514" s="3"/>
      <c r="C514" s="3"/>
      <c r="D514" s="3"/>
    </row>
    <row r="515" spans="1:4" x14ac:dyDescent="0.25">
      <c r="A515" s="1"/>
      <c r="B515" s="3"/>
      <c r="C515" s="3"/>
      <c r="D515" s="3"/>
    </row>
    <row r="516" spans="1:4" x14ac:dyDescent="0.25">
      <c r="A516" s="1"/>
      <c r="B516" s="3"/>
      <c r="C516" s="3"/>
      <c r="D516" s="3"/>
    </row>
    <row r="517" spans="1:4" x14ac:dyDescent="0.25">
      <c r="A517" s="1"/>
      <c r="B517" s="3"/>
      <c r="C517" s="3"/>
      <c r="D517" s="3"/>
    </row>
    <row r="518" spans="1:4" x14ac:dyDescent="0.25">
      <c r="A518" s="1"/>
      <c r="B518" s="3"/>
      <c r="C518" s="3"/>
      <c r="D518" s="3"/>
    </row>
    <row r="519" spans="1:4" x14ac:dyDescent="0.25">
      <c r="A519" s="1"/>
      <c r="B519" s="3"/>
      <c r="C519" s="3"/>
      <c r="D519" s="3"/>
    </row>
    <row r="520" spans="1:4" x14ac:dyDescent="0.25">
      <c r="A520" s="1"/>
      <c r="B520" s="3"/>
      <c r="C520" s="3"/>
      <c r="D520" s="3"/>
    </row>
    <row r="521" spans="1:4" x14ac:dyDescent="0.25">
      <c r="A521" s="1"/>
      <c r="B521" s="3"/>
      <c r="C521" s="3"/>
      <c r="D521" s="3"/>
    </row>
    <row r="522" spans="1:4" x14ac:dyDescent="0.25">
      <c r="A522" s="1"/>
      <c r="B522" s="3"/>
      <c r="C522" s="3"/>
      <c r="D522" s="3"/>
    </row>
    <row r="523" spans="1:4" x14ac:dyDescent="0.25">
      <c r="A523" s="1"/>
      <c r="B523" s="3"/>
      <c r="C523" s="3"/>
      <c r="D523" s="3"/>
    </row>
    <row r="524" spans="1:4" x14ac:dyDescent="0.25">
      <c r="A524" s="1"/>
      <c r="B524" s="3"/>
      <c r="C524" s="3"/>
      <c r="D524" s="3"/>
    </row>
    <row r="525" spans="1:4" x14ac:dyDescent="0.25">
      <c r="A525" s="1"/>
      <c r="B525" s="3"/>
      <c r="C525" s="3"/>
      <c r="D525" s="3"/>
    </row>
    <row r="526" spans="1:4" x14ac:dyDescent="0.25">
      <c r="A526" s="1"/>
      <c r="B526" s="3"/>
      <c r="C526" s="3"/>
      <c r="D526" s="3"/>
    </row>
    <row r="527" spans="1:4" x14ac:dyDescent="0.25">
      <c r="A527" s="1"/>
      <c r="B527" s="3"/>
      <c r="C527" s="3"/>
      <c r="D527" s="3"/>
    </row>
    <row r="528" spans="1:4" x14ac:dyDescent="0.25">
      <c r="A528" s="1"/>
      <c r="B528" s="3"/>
      <c r="C528" s="3"/>
      <c r="D528" s="3"/>
    </row>
    <row r="529" spans="1:4" x14ac:dyDescent="0.25">
      <c r="A529" s="1"/>
      <c r="B529" s="3"/>
      <c r="C529" s="3"/>
      <c r="D529" s="3"/>
    </row>
    <row r="530" spans="1:4" x14ac:dyDescent="0.25">
      <c r="A530" s="1"/>
      <c r="B530" s="3"/>
      <c r="C530" s="3"/>
      <c r="D530" s="3"/>
    </row>
    <row r="531" spans="1:4" x14ac:dyDescent="0.25">
      <c r="A531" s="1"/>
      <c r="B531" s="3"/>
      <c r="C531" s="3"/>
      <c r="D531" s="3"/>
    </row>
    <row r="532" spans="1:4" x14ac:dyDescent="0.25">
      <c r="A532" s="1"/>
      <c r="B532" s="3"/>
      <c r="C532" s="3"/>
      <c r="D532" s="3"/>
    </row>
    <row r="533" spans="1:4" x14ac:dyDescent="0.25">
      <c r="A533" s="1"/>
      <c r="B533" s="3"/>
      <c r="C533" s="3"/>
      <c r="D533" s="3"/>
    </row>
    <row r="534" spans="1:4" x14ac:dyDescent="0.25">
      <c r="A534" s="1"/>
      <c r="B534" s="3"/>
      <c r="C534" s="3"/>
      <c r="D534" s="3"/>
    </row>
    <row r="535" spans="1:4" x14ac:dyDescent="0.25">
      <c r="A535" s="1"/>
      <c r="B535" s="3"/>
      <c r="C535" s="3"/>
      <c r="D535" s="3"/>
    </row>
    <row r="536" spans="1:4" x14ac:dyDescent="0.25">
      <c r="A536" s="1"/>
      <c r="B536" s="3"/>
      <c r="C536" s="3"/>
      <c r="D536" s="3"/>
    </row>
    <row r="537" spans="1:4" x14ac:dyDescent="0.25">
      <c r="A537" s="1"/>
      <c r="B537" s="3"/>
      <c r="C537" s="3"/>
      <c r="D537" s="3"/>
    </row>
    <row r="538" spans="1:4" x14ac:dyDescent="0.25">
      <c r="A538" s="1"/>
      <c r="B538" s="3"/>
      <c r="C538" s="3"/>
      <c r="D538" s="3"/>
    </row>
    <row r="539" spans="1:4" x14ac:dyDescent="0.25">
      <c r="A539" s="1"/>
      <c r="B539" s="3"/>
      <c r="C539" s="3"/>
      <c r="D539" s="3"/>
    </row>
    <row r="540" spans="1:4" x14ac:dyDescent="0.25">
      <c r="A540" s="1"/>
      <c r="B540" s="3"/>
      <c r="C540" s="3"/>
      <c r="D540" s="3"/>
    </row>
    <row r="541" spans="1:4" x14ac:dyDescent="0.25">
      <c r="A541" s="1"/>
      <c r="B541" s="3"/>
      <c r="C541" s="3"/>
      <c r="D541" s="3"/>
    </row>
    <row r="542" spans="1:4" x14ac:dyDescent="0.25">
      <c r="A542" s="1"/>
      <c r="B542" s="3"/>
      <c r="C542" s="3"/>
      <c r="D542" s="3"/>
    </row>
    <row r="543" spans="1:4" x14ac:dyDescent="0.25">
      <c r="A543" s="1"/>
      <c r="B543" s="3"/>
      <c r="C543" s="3"/>
      <c r="D543" s="3"/>
    </row>
    <row r="544" spans="1:4" x14ac:dyDescent="0.25">
      <c r="A544" s="1"/>
      <c r="B544" s="3"/>
      <c r="C544" s="3"/>
      <c r="D544" s="3"/>
    </row>
    <row r="545" spans="1:4" x14ac:dyDescent="0.25">
      <c r="A545" s="1"/>
      <c r="B545" s="3"/>
      <c r="C545" s="3"/>
      <c r="D545" s="3"/>
    </row>
    <row r="546" spans="1:4" x14ac:dyDescent="0.25">
      <c r="A546" s="1"/>
      <c r="B546" s="3"/>
      <c r="C546" s="3"/>
      <c r="D546" s="3"/>
    </row>
    <row r="547" spans="1:4" x14ac:dyDescent="0.25">
      <c r="A547" s="1"/>
      <c r="B547" s="3"/>
      <c r="C547" s="3"/>
      <c r="D547" s="3"/>
    </row>
    <row r="548" spans="1:4" x14ac:dyDescent="0.25">
      <c r="A548" s="1"/>
      <c r="B548" s="3"/>
      <c r="C548" s="3"/>
      <c r="D548" s="3"/>
    </row>
    <row r="549" spans="1:4" x14ac:dyDescent="0.25">
      <c r="A549" s="1"/>
      <c r="B549" s="3"/>
      <c r="C549" s="3"/>
      <c r="D549" s="3"/>
    </row>
    <row r="550" spans="1:4" x14ac:dyDescent="0.25">
      <c r="A550" s="1"/>
      <c r="B550" s="3"/>
      <c r="C550" s="3"/>
      <c r="D550" s="3"/>
    </row>
    <row r="551" spans="1:4" x14ac:dyDescent="0.25">
      <c r="A551" s="1"/>
      <c r="B551" s="3"/>
      <c r="C551" s="3"/>
      <c r="D551" s="3"/>
    </row>
    <row r="552" spans="1:4" x14ac:dyDescent="0.25">
      <c r="A552" s="1"/>
      <c r="B552" s="3"/>
      <c r="C552" s="3"/>
      <c r="D552" s="3"/>
    </row>
    <row r="553" spans="1:4" x14ac:dyDescent="0.25">
      <c r="A553" s="1"/>
      <c r="B553" s="3"/>
      <c r="C553" s="3"/>
      <c r="D553" s="3"/>
    </row>
    <row r="554" spans="1:4" x14ac:dyDescent="0.25">
      <c r="A554" s="1"/>
      <c r="B554" s="3"/>
      <c r="C554" s="3"/>
      <c r="D554" s="3"/>
    </row>
    <row r="555" spans="1:4" x14ac:dyDescent="0.25">
      <c r="A555" s="1"/>
      <c r="B555" s="3"/>
      <c r="C555" s="3"/>
      <c r="D555" s="3"/>
    </row>
    <row r="556" spans="1:4" x14ac:dyDescent="0.25">
      <c r="A556" s="1"/>
      <c r="B556" s="3"/>
      <c r="C556" s="3"/>
      <c r="D556" s="3"/>
    </row>
    <row r="557" spans="1:4" x14ac:dyDescent="0.25">
      <c r="A557" s="1"/>
      <c r="B557" s="3"/>
      <c r="C557" s="3"/>
      <c r="D557" s="3"/>
    </row>
    <row r="558" spans="1:4" x14ac:dyDescent="0.25">
      <c r="A558" s="1"/>
      <c r="B558" s="3"/>
      <c r="C558" s="3"/>
      <c r="D558" s="3"/>
    </row>
    <row r="559" spans="1:4" x14ac:dyDescent="0.25">
      <c r="A559" s="1"/>
      <c r="B559" s="3"/>
      <c r="C559" s="3"/>
      <c r="D559" s="3"/>
    </row>
    <row r="560" spans="1:4" x14ac:dyDescent="0.25">
      <c r="A560" s="1"/>
      <c r="B560" s="3"/>
      <c r="C560" s="3"/>
      <c r="D560" s="3"/>
    </row>
    <row r="561" spans="1:4" x14ac:dyDescent="0.25">
      <c r="A561" s="1"/>
      <c r="B561" s="3"/>
      <c r="C561" s="3"/>
      <c r="D561" s="3"/>
    </row>
    <row r="562" spans="1:4" x14ac:dyDescent="0.25">
      <c r="A562" s="1"/>
      <c r="B562" s="3"/>
      <c r="C562" s="3"/>
      <c r="D562" s="3"/>
    </row>
    <row r="563" spans="1:4" x14ac:dyDescent="0.25">
      <c r="A563" s="1"/>
      <c r="B563" s="3"/>
      <c r="C563" s="3"/>
      <c r="D563" s="3"/>
    </row>
    <row r="564" spans="1:4" x14ac:dyDescent="0.25">
      <c r="A564" s="1"/>
      <c r="B564" s="3"/>
      <c r="C564" s="3"/>
      <c r="D564" s="3"/>
    </row>
    <row r="565" spans="1:4" x14ac:dyDescent="0.25">
      <c r="A565" s="1"/>
      <c r="B565" s="3"/>
      <c r="C565" s="3"/>
      <c r="D565" s="3"/>
    </row>
    <row r="566" spans="1:4" x14ac:dyDescent="0.25">
      <c r="A566" s="1"/>
      <c r="B566" s="3"/>
      <c r="C566" s="3"/>
      <c r="D566" s="3"/>
    </row>
    <row r="567" spans="1:4" x14ac:dyDescent="0.25">
      <c r="A567" s="1"/>
      <c r="B567" s="3"/>
      <c r="C567" s="3"/>
      <c r="D567" s="3"/>
    </row>
    <row r="568" spans="1:4" x14ac:dyDescent="0.25">
      <c r="A568" s="1"/>
      <c r="B568" s="3"/>
      <c r="C568" s="3"/>
      <c r="D568" s="3"/>
    </row>
    <row r="569" spans="1:4" x14ac:dyDescent="0.25">
      <c r="A569" s="1"/>
      <c r="B569" s="3"/>
      <c r="C569" s="3"/>
      <c r="D569" s="3"/>
    </row>
    <row r="570" spans="1:4" x14ac:dyDescent="0.25">
      <c r="A570" s="1"/>
      <c r="B570" s="3"/>
      <c r="C570" s="3"/>
      <c r="D570" s="3"/>
    </row>
    <row r="571" spans="1:4" x14ac:dyDescent="0.25">
      <c r="A571" s="1"/>
      <c r="B571" s="3"/>
      <c r="C571" s="3"/>
      <c r="D571" s="3"/>
    </row>
    <row r="572" spans="1:4" x14ac:dyDescent="0.25">
      <c r="A572" s="1"/>
      <c r="B572" s="3"/>
      <c r="C572" s="3"/>
      <c r="D572" s="3"/>
    </row>
    <row r="573" spans="1:4" x14ac:dyDescent="0.25">
      <c r="A573" s="1"/>
      <c r="B573" s="3"/>
      <c r="C573" s="3"/>
      <c r="D573" s="3"/>
    </row>
    <row r="574" spans="1:4" x14ac:dyDescent="0.25">
      <c r="A574" s="1"/>
      <c r="B574" s="3"/>
      <c r="C574" s="3"/>
      <c r="D574" s="3"/>
    </row>
    <row r="575" spans="1:4" x14ac:dyDescent="0.25">
      <c r="A575" s="1"/>
      <c r="B575" s="3"/>
      <c r="C575" s="3"/>
      <c r="D575" s="3"/>
    </row>
    <row r="576" spans="1:4" x14ac:dyDescent="0.25">
      <c r="A576" s="1"/>
      <c r="B576" s="3"/>
      <c r="C576" s="3"/>
      <c r="D576" s="3"/>
    </row>
    <row r="577" spans="1:4" x14ac:dyDescent="0.25">
      <c r="A577" s="1"/>
      <c r="B577" s="3"/>
      <c r="C577" s="3"/>
      <c r="D577" s="3"/>
    </row>
    <row r="578" spans="1:4" x14ac:dyDescent="0.25">
      <c r="A578" s="1"/>
      <c r="B578" s="3"/>
      <c r="C578" s="3"/>
      <c r="D578" s="3"/>
    </row>
    <row r="579" spans="1:4" x14ac:dyDescent="0.25">
      <c r="A579" s="1"/>
      <c r="B579" s="3"/>
      <c r="C579" s="3"/>
      <c r="D579" s="3"/>
    </row>
    <row r="580" spans="1:4" x14ac:dyDescent="0.25">
      <c r="A580" s="1"/>
      <c r="B580" s="3"/>
      <c r="C580" s="3"/>
      <c r="D580" s="3"/>
    </row>
    <row r="581" spans="1:4" x14ac:dyDescent="0.25">
      <c r="A581" s="1"/>
      <c r="B581" s="3"/>
      <c r="C581" s="3"/>
      <c r="D581" s="3"/>
    </row>
    <row r="582" spans="1:4" x14ac:dyDescent="0.25">
      <c r="A582" s="1"/>
      <c r="B582" s="3"/>
      <c r="C582" s="3"/>
      <c r="D582" s="3"/>
    </row>
    <row r="583" spans="1:4" x14ac:dyDescent="0.25">
      <c r="A583" s="1"/>
      <c r="B583" s="3"/>
      <c r="C583" s="3"/>
      <c r="D583" s="3"/>
    </row>
    <row r="584" spans="1:4" x14ac:dyDescent="0.25">
      <c r="A584" s="1"/>
      <c r="B584" s="3"/>
      <c r="C584" s="3"/>
      <c r="D584" s="3"/>
    </row>
    <row r="585" spans="1:4" x14ac:dyDescent="0.25">
      <c r="A585" s="1"/>
      <c r="B585" s="3"/>
      <c r="C585" s="3"/>
      <c r="D585" s="3"/>
    </row>
    <row r="586" spans="1:4" x14ac:dyDescent="0.25">
      <c r="A586" s="1"/>
      <c r="B586" s="3"/>
      <c r="C586" s="3"/>
      <c r="D586" s="3"/>
    </row>
    <row r="587" spans="1:4" x14ac:dyDescent="0.25">
      <c r="A587" s="1"/>
      <c r="B587" s="3"/>
      <c r="C587" s="3"/>
      <c r="D587" s="3"/>
    </row>
    <row r="588" spans="1:4" x14ac:dyDescent="0.25">
      <c r="A588" s="1"/>
      <c r="B588" s="3"/>
      <c r="C588" s="3"/>
      <c r="D588" s="3"/>
    </row>
    <row r="589" spans="1:4" x14ac:dyDescent="0.25">
      <c r="A589" s="1"/>
      <c r="B589" s="3"/>
      <c r="C589" s="3"/>
      <c r="D589" s="3"/>
    </row>
    <row r="590" spans="1:4" x14ac:dyDescent="0.25">
      <c r="A590" s="1"/>
      <c r="B590" s="3"/>
      <c r="C590" s="3"/>
      <c r="D590" s="3"/>
    </row>
    <row r="591" spans="1:4" x14ac:dyDescent="0.25">
      <c r="A591" s="1"/>
      <c r="B591" s="3"/>
      <c r="C591" s="3"/>
      <c r="D591" s="3"/>
    </row>
    <row r="592" spans="1:4" x14ac:dyDescent="0.25">
      <c r="A592" s="1"/>
      <c r="B592" s="3"/>
      <c r="C592" s="3"/>
      <c r="D592" s="3"/>
    </row>
    <row r="593" spans="1:4" x14ac:dyDescent="0.25">
      <c r="A593" s="1"/>
      <c r="B593" s="3"/>
      <c r="C593" s="3"/>
      <c r="D593" s="3"/>
    </row>
    <row r="594" spans="1:4" x14ac:dyDescent="0.25">
      <c r="A594" s="1"/>
      <c r="B594" s="3"/>
      <c r="C594" s="3"/>
      <c r="D594" s="3"/>
    </row>
    <row r="595" spans="1:4" x14ac:dyDescent="0.25">
      <c r="A595" s="1"/>
      <c r="B595" s="3"/>
      <c r="C595" s="3"/>
      <c r="D595" s="3"/>
    </row>
    <row r="596" spans="1:4" x14ac:dyDescent="0.25">
      <c r="A596" s="1"/>
      <c r="B596" s="3"/>
      <c r="C596" s="3"/>
      <c r="D596" s="3"/>
    </row>
    <row r="597" spans="1:4" x14ac:dyDescent="0.25">
      <c r="A597" s="1"/>
      <c r="B597" s="3"/>
      <c r="C597" s="3"/>
      <c r="D597" s="3"/>
    </row>
    <row r="598" spans="1:4" x14ac:dyDescent="0.25">
      <c r="A598" s="1"/>
      <c r="B598" s="3"/>
      <c r="C598" s="3"/>
      <c r="D598" s="3"/>
    </row>
    <row r="599" spans="1:4" x14ac:dyDescent="0.25">
      <c r="A599" s="1"/>
      <c r="B599" s="3"/>
      <c r="C599" s="3"/>
      <c r="D599" s="3"/>
    </row>
    <row r="600" spans="1:4" x14ac:dyDescent="0.25">
      <c r="A600" s="1"/>
      <c r="B600" s="3"/>
      <c r="C600" s="3"/>
      <c r="D600" s="3"/>
    </row>
    <row r="601" spans="1:4" x14ac:dyDescent="0.25">
      <c r="A601" s="1"/>
      <c r="B601" s="3"/>
      <c r="C601" s="3"/>
      <c r="D601" s="3"/>
    </row>
    <row r="602" spans="1:4" x14ac:dyDescent="0.25">
      <c r="A602" s="1"/>
      <c r="B602" s="3"/>
      <c r="C602" s="3"/>
      <c r="D602" s="3"/>
    </row>
    <row r="603" spans="1:4" x14ac:dyDescent="0.25">
      <c r="A603" s="1"/>
      <c r="B603" s="3"/>
      <c r="C603" s="3"/>
      <c r="D603" s="3"/>
    </row>
    <row r="604" spans="1:4" x14ac:dyDescent="0.25">
      <c r="A604" s="1"/>
      <c r="B604" s="3"/>
      <c r="C604" s="3"/>
      <c r="D604" s="3"/>
    </row>
    <row r="605" spans="1:4" x14ac:dyDescent="0.25">
      <c r="A605" s="1"/>
      <c r="B605" s="3"/>
      <c r="C605" s="3"/>
      <c r="D605" s="3"/>
    </row>
    <row r="606" spans="1:4" x14ac:dyDescent="0.25">
      <c r="A606" s="1"/>
      <c r="B606" s="3"/>
      <c r="C606" s="3"/>
      <c r="D606" s="3"/>
    </row>
    <row r="607" spans="1:4" x14ac:dyDescent="0.25">
      <c r="A607" s="1"/>
      <c r="B607" s="3"/>
      <c r="C607" s="3"/>
      <c r="D607" s="3"/>
    </row>
    <row r="608" spans="1:4" x14ac:dyDescent="0.25">
      <c r="A608" s="1"/>
      <c r="B608" s="3"/>
      <c r="C608" s="3"/>
      <c r="D608" s="3"/>
    </row>
    <row r="609" spans="1:4" x14ac:dyDescent="0.25">
      <c r="A609" s="1"/>
      <c r="B609" s="3"/>
      <c r="C609" s="3"/>
      <c r="D609" s="3"/>
    </row>
    <row r="610" spans="1:4" x14ac:dyDescent="0.25">
      <c r="A610" s="1"/>
      <c r="B610" s="3"/>
      <c r="C610" s="3"/>
      <c r="D610" s="3"/>
    </row>
    <row r="611" spans="1:4" x14ac:dyDescent="0.25">
      <c r="A611" s="1"/>
      <c r="B611" s="3"/>
      <c r="C611" s="3"/>
      <c r="D611" s="3"/>
    </row>
    <row r="612" spans="1:4" x14ac:dyDescent="0.25">
      <c r="A612" s="1"/>
      <c r="B612" s="3"/>
      <c r="C612" s="3"/>
      <c r="D612" s="3"/>
    </row>
    <row r="613" spans="1:4" x14ac:dyDescent="0.25">
      <c r="A613" s="1"/>
      <c r="B613" s="3"/>
      <c r="C613" s="3"/>
      <c r="D613" s="3"/>
    </row>
    <row r="614" spans="1:4" x14ac:dyDescent="0.25">
      <c r="A614" s="1"/>
      <c r="B614" s="3"/>
      <c r="C614" s="3"/>
      <c r="D614" s="3"/>
    </row>
    <row r="615" spans="1:4" x14ac:dyDescent="0.25">
      <c r="A615" s="1"/>
      <c r="B615" s="3"/>
      <c r="C615" s="3"/>
      <c r="D615" s="3"/>
    </row>
    <row r="616" spans="1:4" x14ac:dyDescent="0.25">
      <c r="A616" s="1"/>
      <c r="B616" s="3"/>
      <c r="C616" s="3"/>
      <c r="D616" s="3"/>
    </row>
    <row r="617" spans="1:4" x14ac:dyDescent="0.25">
      <c r="A617" s="1"/>
      <c r="B617" s="3"/>
      <c r="C617" s="3"/>
      <c r="D617" s="3"/>
    </row>
    <row r="618" spans="1:4" x14ac:dyDescent="0.25">
      <c r="A618" s="1"/>
      <c r="B618" s="3"/>
      <c r="C618" s="3"/>
      <c r="D618" s="3"/>
    </row>
    <row r="619" spans="1:4" x14ac:dyDescent="0.25">
      <c r="A619" s="1"/>
      <c r="B619" s="3"/>
      <c r="C619" s="3"/>
      <c r="D619" s="3"/>
    </row>
    <row r="620" spans="1:4" x14ac:dyDescent="0.25">
      <c r="A620" s="1"/>
      <c r="B620" s="3"/>
      <c r="C620" s="3"/>
      <c r="D620" s="3"/>
    </row>
    <row r="621" spans="1:4" x14ac:dyDescent="0.25">
      <c r="A621" s="1"/>
      <c r="B621" s="3"/>
      <c r="C621" s="3"/>
      <c r="D621" s="3"/>
    </row>
    <row r="622" spans="1:4" x14ac:dyDescent="0.25">
      <c r="A622" s="1"/>
      <c r="B622" s="3"/>
      <c r="C622" s="3"/>
      <c r="D622" s="3"/>
    </row>
    <row r="623" spans="1:4" x14ac:dyDescent="0.25">
      <c r="A623" s="1"/>
      <c r="B623" s="3"/>
      <c r="C623" s="3"/>
      <c r="D623" s="3"/>
    </row>
    <row r="624" spans="1:4" x14ac:dyDescent="0.25">
      <c r="A624" s="1"/>
      <c r="B624" s="3"/>
      <c r="C624" s="3"/>
      <c r="D624" s="3"/>
    </row>
    <row r="625" spans="1:4" x14ac:dyDescent="0.25">
      <c r="A625" s="1"/>
      <c r="B625" s="3"/>
      <c r="C625" s="3"/>
      <c r="D625" s="3"/>
    </row>
    <row r="626" spans="1:4" x14ac:dyDescent="0.25">
      <c r="A626" s="1"/>
      <c r="B626" s="3"/>
      <c r="C626" s="3"/>
      <c r="D626" s="3"/>
    </row>
    <row r="627" spans="1:4" x14ac:dyDescent="0.25">
      <c r="A627" s="1"/>
      <c r="B627" s="3"/>
      <c r="C627" s="3"/>
      <c r="D627" s="3"/>
    </row>
    <row r="628" spans="1:4" x14ac:dyDescent="0.25">
      <c r="A628" s="1"/>
      <c r="B628" s="3"/>
      <c r="C628" s="3"/>
      <c r="D628" s="3"/>
    </row>
    <row r="629" spans="1:4" x14ac:dyDescent="0.25">
      <c r="A629" s="1"/>
      <c r="B629" s="3"/>
      <c r="C629" s="3"/>
      <c r="D629" s="3"/>
    </row>
    <row r="630" spans="1:4" x14ac:dyDescent="0.25">
      <c r="A630" s="1"/>
      <c r="B630" s="3"/>
      <c r="C630" s="3"/>
      <c r="D630" s="3"/>
    </row>
    <row r="631" spans="1:4" x14ac:dyDescent="0.25">
      <c r="A631" s="1"/>
      <c r="B631" s="3"/>
      <c r="C631" s="3"/>
      <c r="D631" s="3"/>
    </row>
    <row r="632" spans="1:4" x14ac:dyDescent="0.25">
      <c r="A632" s="1"/>
      <c r="B632" s="3"/>
      <c r="C632" s="3"/>
      <c r="D632" s="3"/>
    </row>
    <row r="633" spans="1:4" x14ac:dyDescent="0.25">
      <c r="A633" s="1"/>
      <c r="B633" s="3"/>
      <c r="C633" s="3"/>
      <c r="D633" s="3"/>
    </row>
    <row r="634" spans="1:4" x14ac:dyDescent="0.25">
      <c r="A634" s="1"/>
      <c r="B634" s="3"/>
      <c r="C634" s="3"/>
      <c r="D634" s="3"/>
    </row>
    <row r="635" spans="1:4" x14ac:dyDescent="0.25">
      <c r="A635" s="1"/>
      <c r="B635" s="3"/>
      <c r="C635" s="3"/>
      <c r="D635" s="3"/>
    </row>
    <row r="636" spans="1:4" x14ac:dyDescent="0.25">
      <c r="A636" s="1"/>
      <c r="B636" s="3"/>
      <c r="C636" s="3"/>
      <c r="D636" s="3"/>
    </row>
    <row r="637" spans="1:4" x14ac:dyDescent="0.25">
      <c r="A637" s="1"/>
      <c r="B637" s="3"/>
      <c r="C637" s="3"/>
      <c r="D637" s="3"/>
    </row>
    <row r="638" spans="1:4" x14ac:dyDescent="0.25">
      <c r="A638" s="1"/>
      <c r="B638" s="3"/>
      <c r="C638" s="3"/>
      <c r="D638" s="3"/>
    </row>
    <row r="639" spans="1:4" x14ac:dyDescent="0.25">
      <c r="A639" s="1"/>
      <c r="B639" s="3"/>
      <c r="C639" s="3"/>
      <c r="D639" s="3"/>
    </row>
    <row r="640" spans="1:4" x14ac:dyDescent="0.25">
      <c r="A640" s="1"/>
      <c r="B640" s="3"/>
      <c r="C640" s="3"/>
      <c r="D640" s="3"/>
    </row>
    <row r="641" spans="1:4" x14ac:dyDescent="0.25">
      <c r="A641" s="1"/>
      <c r="B641" s="3"/>
      <c r="C641" s="3"/>
      <c r="D641" s="3"/>
    </row>
    <row r="642" spans="1:4" x14ac:dyDescent="0.25">
      <c r="A642" s="1"/>
      <c r="B642" s="3"/>
      <c r="C642" s="3"/>
      <c r="D642" s="3"/>
    </row>
    <row r="643" spans="1:4" x14ac:dyDescent="0.25">
      <c r="A643" s="1"/>
      <c r="B643" s="3"/>
      <c r="C643" s="3"/>
      <c r="D643" s="3"/>
    </row>
    <row r="644" spans="1:4" x14ac:dyDescent="0.25">
      <c r="A644" s="1"/>
      <c r="B644" s="3"/>
      <c r="C644" s="3"/>
      <c r="D644" s="3"/>
    </row>
    <row r="645" spans="1:4" x14ac:dyDescent="0.25">
      <c r="A645" s="1"/>
      <c r="B645" s="3"/>
      <c r="C645" s="3"/>
      <c r="D645" s="3"/>
    </row>
    <row r="646" spans="1:4" x14ac:dyDescent="0.25">
      <c r="A646" s="1"/>
      <c r="B646" s="3"/>
      <c r="C646" s="3"/>
      <c r="D646" s="3"/>
    </row>
    <row r="647" spans="1:4" x14ac:dyDescent="0.25">
      <c r="A647" s="1"/>
      <c r="B647" s="3"/>
      <c r="C647" s="3"/>
      <c r="D647" s="3"/>
    </row>
    <row r="648" spans="1:4" x14ac:dyDescent="0.25">
      <c r="A648" s="1"/>
      <c r="B648" s="3"/>
      <c r="C648" s="3"/>
      <c r="D648" s="3"/>
    </row>
    <row r="649" spans="1:4" x14ac:dyDescent="0.25">
      <c r="A649" s="1"/>
      <c r="B649" s="3"/>
      <c r="C649" s="3"/>
      <c r="D649" s="3"/>
    </row>
    <row r="650" spans="1:4" x14ac:dyDescent="0.25">
      <c r="A650" s="1"/>
      <c r="B650" s="3"/>
      <c r="C650" s="3"/>
      <c r="D650" s="3"/>
    </row>
    <row r="651" spans="1:4" x14ac:dyDescent="0.25">
      <c r="A651" s="1"/>
      <c r="B651" s="3"/>
      <c r="C651" s="3"/>
      <c r="D651" s="3"/>
    </row>
    <row r="652" spans="1:4" x14ac:dyDescent="0.25">
      <c r="A652" s="1"/>
      <c r="B652" s="3"/>
      <c r="C652" s="3"/>
      <c r="D652" s="3"/>
    </row>
    <row r="653" spans="1:4" x14ac:dyDescent="0.25">
      <c r="A653" s="1"/>
      <c r="B653" s="3"/>
      <c r="C653" s="3"/>
      <c r="D653" s="3"/>
    </row>
    <row r="654" spans="1:4" x14ac:dyDescent="0.25">
      <c r="A654" s="1"/>
      <c r="B654" s="3"/>
      <c r="C654" s="3"/>
      <c r="D654" s="3"/>
    </row>
    <row r="655" spans="1:4" x14ac:dyDescent="0.25">
      <c r="A655" s="1"/>
      <c r="B655" s="3"/>
      <c r="C655" s="3"/>
      <c r="D655" s="3"/>
    </row>
    <row r="656" spans="1:4" x14ac:dyDescent="0.25">
      <c r="A656" s="1"/>
      <c r="B656" s="3"/>
      <c r="C656" s="3"/>
      <c r="D656" s="3"/>
    </row>
    <row r="657" spans="1:4" x14ac:dyDescent="0.25">
      <c r="A657" s="1"/>
      <c r="B657" s="3"/>
      <c r="C657" s="3"/>
      <c r="D657" s="3"/>
    </row>
    <row r="658" spans="1:4" x14ac:dyDescent="0.25">
      <c r="A658" s="1"/>
      <c r="B658" s="3"/>
      <c r="C658" s="3"/>
      <c r="D658" s="3"/>
    </row>
    <row r="659" spans="1:4" x14ac:dyDescent="0.25">
      <c r="A659" s="1"/>
      <c r="B659" s="3"/>
      <c r="C659" s="3"/>
      <c r="D659" s="3"/>
    </row>
    <row r="660" spans="1:4" x14ac:dyDescent="0.25">
      <c r="A660" s="1"/>
      <c r="B660" s="3"/>
      <c r="C660" s="3"/>
      <c r="D660" s="3"/>
    </row>
    <row r="661" spans="1:4" x14ac:dyDescent="0.25">
      <c r="A661" s="1"/>
      <c r="B661" s="3"/>
      <c r="C661" s="3"/>
      <c r="D661" s="3"/>
    </row>
    <row r="662" spans="1:4" x14ac:dyDescent="0.25">
      <c r="A662" s="1"/>
      <c r="B662" s="3"/>
      <c r="C662" s="3"/>
      <c r="D662" s="3"/>
    </row>
    <row r="663" spans="1:4" x14ac:dyDescent="0.25">
      <c r="A663" s="1"/>
      <c r="B663" s="3"/>
      <c r="C663" s="3"/>
      <c r="D663" s="3"/>
    </row>
    <row r="664" spans="1:4" x14ac:dyDescent="0.25">
      <c r="A664" s="1"/>
      <c r="B664" s="3"/>
      <c r="C664" s="3"/>
      <c r="D664" s="3"/>
    </row>
    <row r="665" spans="1:4" x14ac:dyDescent="0.25">
      <c r="A665" s="1"/>
      <c r="B665" s="3"/>
      <c r="C665" s="3"/>
      <c r="D665" s="3"/>
    </row>
    <row r="666" spans="1:4" x14ac:dyDescent="0.25">
      <c r="A666" s="1"/>
      <c r="B666" s="3"/>
      <c r="C666" s="3"/>
      <c r="D666" s="3"/>
    </row>
    <row r="667" spans="1:4" x14ac:dyDescent="0.25">
      <c r="A667" s="1"/>
      <c r="B667" s="3"/>
      <c r="C667" s="3"/>
      <c r="D667" s="3"/>
    </row>
    <row r="668" spans="1:4" x14ac:dyDescent="0.25">
      <c r="A668" s="1"/>
      <c r="B668" s="3"/>
      <c r="C668" s="3"/>
      <c r="D668" s="3"/>
    </row>
    <row r="669" spans="1:4" x14ac:dyDescent="0.25">
      <c r="A669" s="1"/>
      <c r="B669" s="3"/>
      <c r="C669" s="3"/>
      <c r="D669" s="3"/>
    </row>
    <row r="670" spans="1:4" x14ac:dyDescent="0.25">
      <c r="A670" s="1"/>
      <c r="B670" s="3"/>
      <c r="C670" s="3"/>
      <c r="D670" s="3"/>
    </row>
    <row r="671" spans="1:4" x14ac:dyDescent="0.25">
      <c r="A671" s="1"/>
      <c r="B671" s="3"/>
      <c r="C671" s="3"/>
      <c r="D671" s="3"/>
    </row>
    <row r="672" spans="1:4" x14ac:dyDescent="0.25">
      <c r="A672" s="1"/>
      <c r="B672" s="3"/>
      <c r="C672" s="3"/>
      <c r="D672" s="3"/>
    </row>
    <row r="673" spans="1:4" x14ac:dyDescent="0.25">
      <c r="A673" s="1"/>
      <c r="B673" s="3"/>
      <c r="C673" s="3"/>
      <c r="D673" s="3"/>
    </row>
    <row r="674" spans="1:4" x14ac:dyDescent="0.25">
      <c r="A674" s="1"/>
      <c r="B674" s="3"/>
      <c r="C674" s="3"/>
      <c r="D674" s="3"/>
    </row>
    <row r="675" spans="1:4" x14ac:dyDescent="0.25">
      <c r="A675" s="1"/>
      <c r="B675" s="3"/>
      <c r="C675" s="3"/>
      <c r="D675" s="3"/>
    </row>
    <row r="676" spans="1:4" x14ac:dyDescent="0.25">
      <c r="A676" s="1"/>
      <c r="B676" s="3"/>
      <c r="C676" s="3"/>
      <c r="D676" s="3"/>
    </row>
    <row r="677" spans="1:4" x14ac:dyDescent="0.25">
      <c r="A677" s="1"/>
      <c r="B677" s="3"/>
      <c r="C677" s="3"/>
      <c r="D677" s="3"/>
    </row>
    <row r="678" spans="1:4" x14ac:dyDescent="0.25">
      <c r="A678" s="1"/>
      <c r="B678" s="3"/>
      <c r="C678" s="3"/>
      <c r="D678" s="3"/>
    </row>
    <row r="679" spans="1:4" x14ac:dyDescent="0.25">
      <c r="A679" s="1"/>
      <c r="B679" s="3"/>
      <c r="C679" s="3"/>
      <c r="D679" s="3"/>
    </row>
    <row r="680" spans="1:4" x14ac:dyDescent="0.25">
      <c r="A680" s="1"/>
      <c r="B680" s="3"/>
      <c r="C680" s="3"/>
      <c r="D680" s="3"/>
    </row>
    <row r="681" spans="1:4" x14ac:dyDescent="0.25">
      <c r="A681" s="1"/>
      <c r="B681" s="3"/>
      <c r="C681" s="3"/>
      <c r="D681" s="3"/>
    </row>
    <row r="682" spans="1:4" x14ac:dyDescent="0.25">
      <c r="A682" s="1"/>
      <c r="B682" s="3"/>
      <c r="C682" s="3"/>
      <c r="D682" s="3"/>
    </row>
    <row r="683" spans="1:4" x14ac:dyDescent="0.25">
      <c r="A683" s="1"/>
      <c r="B683" s="3"/>
      <c r="C683" s="3"/>
      <c r="D683" s="3"/>
    </row>
    <row r="684" spans="1:4" x14ac:dyDescent="0.25">
      <c r="A684" s="1"/>
      <c r="B684" s="3"/>
      <c r="C684" s="3"/>
      <c r="D684" s="3"/>
    </row>
    <row r="685" spans="1:4" x14ac:dyDescent="0.25">
      <c r="A685" s="1"/>
      <c r="B685" s="3"/>
      <c r="C685" s="3"/>
      <c r="D685" s="3"/>
    </row>
    <row r="686" spans="1:4" x14ac:dyDescent="0.25">
      <c r="A686" s="1"/>
      <c r="B686" s="3"/>
      <c r="C686" s="3"/>
      <c r="D686" s="3"/>
    </row>
    <row r="687" spans="1:4" x14ac:dyDescent="0.25">
      <c r="A687" s="1"/>
      <c r="B687" s="3"/>
      <c r="C687" s="3"/>
      <c r="D687" s="3"/>
    </row>
    <row r="688" spans="1:4" x14ac:dyDescent="0.25">
      <c r="A688" s="1"/>
      <c r="B688" s="3"/>
      <c r="C688" s="3"/>
      <c r="D688" s="3"/>
    </row>
    <row r="689" spans="1:4" x14ac:dyDescent="0.25">
      <c r="A689" s="1"/>
      <c r="B689" s="3"/>
      <c r="C689" s="3"/>
      <c r="D689" s="3"/>
    </row>
    <row r="690" spans="1:4" x14ac:dyDescent="0.25">
      <c r="A690" s="1"/>
      <c r="B690" s="3"/>
      <c r="C690" s="3"/>
      <c r="D690" s="3"/>
    </row>
    <row r="691" spans="1:4" x14ac:dyDescent="0.25">
      <c r="A691" s="1"/>
      <c r="B691" s="3"/>
      <c r="C691" s="3"/>
      <c r="D691" s="3"/>
    </row>
    <row r="692" spans="1:4" x14ac:dyDescent="0.25">
      <c r="A692" s="1"/>
      <c r="B692" s="3"/>
      <c r="C692" s="3"/>
      <c r="D692" s="3"/>
    </row>
    <row r="693" spans="1:4" x14ac:dyDescent="0.25">
      <c r="A693" s="1"/>
      <c r="B693" s="3"/>
      <c r="C693" s="3"/>
      <c r="D693" s="3"/>
    </row>
    <row r="694" spans="1:4" x14ac:dyDescent="0.25">
      <c r="A694" s="1"/>
      <c r="B694" s="3"/>
      <c r="C694" s="3"/>
      <c r="D694" s="3"/>
    </row>
    <row r="695" spans="1:4" x14ac:dyDescent="0.25">
      <c r="A695" s="1"/>
      <c r="B695" s="3"/>
      <c r="C695" s="3"/>
      <c r="D695" s="3"/>
    </row>
    <row r="696" spans="1:4" x14ac:dyDescent="0.25">
      <c r="A696" s="1"/>
      <c r="B696" s="3"/>
      <c r="C696" s="3"/>
      <c r="D696" s="3"/>
    </row>
    <row r="697" spans="1:4" x14ac:dyDescent="0.25">
      <c r="A697" s="1"/>
      <c r="B697" s="3"/>
      <c r="C697" s="3"/>
      <c r="D697" s="3"/>
    </row>
    <row r="698" spans="1:4" x14ac:dyDescent="0.25">
      <c r="A698" s="1"/>
      <c r="B698" s="3"/>
      <c r="C698" s="3"/>
      <c r="D698" s="3"/>
    </row>
    <row r="699" spans="1:4" x14ac:dyDescent="0.25">
      <c r="A699" s="1"/>
      <c r="B699" s="3"/>
      <c r="C699" s="3"/>
      <c r="D699" s="3"/>
    </row>
    <row r="700" spans="1:4" x14ac:dyDescent="0.25">
      <c r="A700" s="1"/>
      <c r="B700" s="3"/>
      <c r="C700" s="3"/>
      <c r="D700" s="3"/>
    </row>
    <row r="701" spans="1:4" x14ac:dyDescent="0.25">
      <c r="A701" s="1"/>
      <c r="B701" s="3"/>
      <c r="C701" s="3"/>
      <c r="D701" s="3"/>
    </row>
    <row r="702" spans="1:4" x14ac:dyDescent="0.25">
      <c r="A702" s="1"/>
      <c r="B702" s="3"/>
      <c r="C702" s="3"/>
      <c r="D702" s="3"/>
    </row>
    <row r="703" spans="1:4" x14ac:dyDescent="0.25">
      <c r="A703" s="1"/>
      <c r="B703" s="3"/>
      <c r="C703" s="3"/>
      <c r="D703" s="3"/>
    </row>
    <row r="704" spans="1:4" x14ac:dyDescent="0.25">
      <c r="A704" s="1"/>
      <c r="B704" s="3"/>
      <c r="C704" s="3"/>
      <c r="D704" s="3"/>
    </row>
    <row r="705" spans="1:4" x14ac:dyDescent="0.25">
      <c r="A705" s="1"/>
      <c r="B705" s="3"/>
      <c r="C705" s="3"/>
      <c r="D705" s="3"/>
    </row>
    <row r="706" spans="1:4" x14ac:dyDescent="0.25">
      <c r="A706" s="1"/>
      <c r="B706" s="3"/>
      <c r="C706" s="3"/>
      <c r="D706" s="3"/>
    </row>
    <row r="707" spans="1:4" x14ac:dyDescent="0.25">
      <c r="A707" s="1"/>
      <c r="B707" s="3"/>
      <c r="C707" s="3"/>
      <c r="D707" s="3"/>
    </row>
    <row r="708" spans="1:4" x14ac:dyDescent="0.25">
      <c r="A708" s="1"/>
      <c r="B708" s="3"/>
      <c r="C708" s="3"/>
      <c r="D708" s="3"/>
    </row>
    <row r="709" spans="1:4" x14ac:dyDescent="0.25">
      <c r="A709" s="1"/>
      <c r="B709" s="3"/>
      <c r="C709" s="3"/>
      <c r="D709" s="3"/>
    </row>
    <row r="710" spans="1:4" x14ac:dyDescent="0.25">
      <c r="A710" s="1"/>
      <c r="B710" s="3"/>
      <c r="C710" s="3"/>
      <c r="D710" s="3"/>
    </row>
    <row r="711" spans="1:4" x14ac:dyDescent="0.25">
      <c r="A711" s="1"/>
      <c r="B711" s="3"/>
      <c r="C711" s="3"/>
      <c r="D711" s="3"/>
    </row>
    <row r="712" spans="1:4" x14ac:dyDescent="0.25">
      <c r="A712" s="1"/>
      <c r="B712" s="3"/>
      <c r="C712" s="3"/>
      <c r="D712" s="3"/>
    </row>
    <row r="713" spans="1:4" x14ac:dyDescent="0.25">
      <c r="A713" s="1"/>
      <c r="B713" s="3"/>
      <c r="C713" s="3"/>
      <c r="D713" s="3"/>
    </row>
    <row r="714" spans="1:4" x14ac:dyDescent="0.25">
      <c r="A714" s="1"/>
      <c r="B714" s="3"/>
      <c r="C714" s="3"/>
      <c r="D714" s="3"/>
    </row>
    <row r="715" spans="1:4" x14ac:dyDescent="0.25">
      <c r="A715" s="1"/>
      <c r="B715" s="3"/>
      <c r="C715" s="3"/>
      <c r="D715" s="3"/>
    </row>
    <row r="716" spans="1:4" x14ac:dyDescent="0.25">
      <c r="A716" s="1"/>
      <c r="B716" s="3"/>
      <c r="C716" s="3"/>
      <c r="D716" s="3"/>
    </row>
    <row r="717" spans="1:4" x14ac:dyDescent="0.25">
      <c r="A717" s="1"/>
      <c r="B717" s="3"/>
      <c r="C717" s="3"/>
      <c r="D717" s="3"/>
    </row>
    <row r="718" spans="1:4" x14ac:dyDescent="0.25">
      <c r="A718" s="1"/>
      <c r="B718" s="3"/>
      <c r="C718" s="3"/>
      <c r="D718" s="3"/>
    </row>
    <row r="719" spans="1:4" x14ac:dyDescent="0.25">
      <c r="A719" s="1"/>
      <c r="B719" s="3"/>
      <c r="C719" s="3"/>
      <c r="D719" s="3"/>
    </row>
    <row r="720" spans="1:4" x14ac:dyDescent="0.25">
      <c r="A720" s="1"/>
      <c r="B720" s="3"/>
      <c r="C720" s="3"/>
      <c r="D720" s="3"/>
    </row>
    <row r="721" spans="1:4" x14ac:dyDescent="0.25">
      <c r="A721" s="1"/>
      <c r="B721" s="3"/>
      <c r="C721" s="3"/>
      <c r="D721" s="3"/>
    </row>
    <row r="722" spans="1:4" x14ac:dyDescent="0.25">
      <c r="A722" s="1"/>
      <c r="B722" s="3"/>
      <c r="C722" s="3"/>
      <c r="D722" s="3"/>
    </row>
    <row r="723" spans="1:4" x14ac:dyDescent="0.25">
      <c r="A723" s="1"/>
      <c r="B723" s="3"/>
      <c r="C723" s="3"/>
      <c r="D723" s="3"/>
    </row>
    <row r="724" spans="1:4" x14ac:dyDescent="0.25">
      <c r="A724" s="1"/>
      <c r="B724" s="3"/>
      <c r="C724" s="3"/>
      <c r="D724" s="3"/>
    </row>
    <row r="725" spans="1:4" x14ac:dyDescent="0.25">
      <c r="A725" s="1"/>
      <c r="B725" s="3"/>
      <c r="C725" s="3"/>
      <c r="D725" s="3"/>
    </row>
    <row r="726" spans="1:4" x14ac:dyDescent="0.25">
      <c r="A726" s="1"/>
      <c r="B726" s="3"/>
      <c r="C726" s="3"/>
      <c r="D726" s="3"/>
    </row>
    <row r="727" spans="1:4" x14ac:dyDescent="0.25">
      <c r="A727" s="1"/>
      <c r="B727" s="3"/>
      <c r="C727" s="3"/>
      <c r="D727" s="3"/>
    </row>
    <row r="728" spans="1:4" x14ac:dyDescent="0.25">
      <c r="A728" s="1"/>
      <c r="B728" s="3"/>
      <c r="C728" s="3"/>
      <c r="D728" s="3"/>
    </row>
    <row r="729" spans="1:4" x14ac:dyDescent="0.25">
      <c r="A729" s="1"/>
      <c r="B729" s="3"/>
      <c r="C729" s="3"/>
      <c r="D729" s="3"/>
    </row>
    <row r="730" spans="1:4" x14ac:dyDescent="0.25">
      <c r="A730" s="1"/>
      <c r="B730" s="3"/>
      <c r="C730" s="3"/>
      <c r="D730" s="3"/>
    </row>
    <row r="731" spans="1:4" x14ac:dyDescent="0.25">
      <c r="A731" s="1"/>
      <c r="B731" s="3"/>
      <c r="C731" s="3"/>
      <c r="D731" s="3"/>
    </row>
    <row r="732" spans="1:4" x14ac:dyDescent="0.25">
      <c r="A732" s="1"/>
      <c r="B732" s="3"/>
      <c r="C732" s="3"/>
      <c r="D732" s="3"/>
    </row>
    <row r="733" spans="1:4" x14ac:dyDescent="0.25">
      <c r="A733" s="1"/>
      <c r="B733" s="3"/>
      <c r="C733" s="3"/>
      <c r="D733" s="3"/>
    </row>
    <row r="734" spans="1:4" x14ac:dyDescent="0.25">
      <c r="A734" s="1"/>
      <c r="B734" s="3"/>
      <c r="C734" s="3"/>
      <c r="D734" s="3"/>
    </row>
    <row r="735" spans="1:4" x14ac:dyDescent="0.25">
      <c r="A735" s="1"/>
      <c r="B735" s="3"/>
      <c r="C735" s="3"/>
      <c r="D735" s="3"/>
    </row>
    <row r="736" spans="1:4" x14ac:dyDescent="0.25">
      <c r="A736" s="1"/>
      <c r="B736" s="3"/>
      <c r="C736" s="3"/>
      <c r="D736" s="3"/>
    </row>
    <row r="737" spans="1:4" x14ac:dyDescent="0.25">
      <c r="A737" s="1"/>
      <c r="B737" s="3"/>
      <c r="C737" s="3"/>
      <c r="D737" s="3"/>
    </row>
    <row r="738" spans="1:4" x14ac:dyDescent="0.25">
      <c r="A738" s="1"/>
      <c r="B738" s="3"/>
      <c r="C738" s="3"/>
      <c r="D738" s="3"/>
    </row>
    <row r="739" spans="1:4" x14ac:dyDescent="0.25">
      <c r="A739" s="1"/>
      <c r="B739" s="3"/>
      <c r="C739" s="3"/>
      <c r="D739" s="3"/>
    </row>
    <row r="740" spans="1:4" x14ac:dyDescent="0.25">
      <c r="A740" s="1"/>
      <c r="B740" s="3"/>
      <c r="C740" s="3"/>
      <c r="D740" s="3"/>
    </row>
    <row r="741" spans="1:4" x14ac:dyDescent="0.25">
      <c r="A741" s="1"/>
      <c r="B741" s="3"/>
      <c r="C741" s="3"/>
      <c r="D741" s="3"/>
    </row>
    <row r="742" spans="1:4" x14ac:dyDescent="0.25">
      <c r="A742" s="1"/>
      <c r="B742" s="3"/>
      <c r="C742" s="3"/>
      <c r="D742" s="3"/>
    </row>
    <row r="743" spans="1:4" x14ac:dyDescent="0.25">
      <c r="A743" s="1"/>
      <c r="B743" s="3"/>
      <c r="C743" s="3"/>
      <c r="D743" s="3"/>
    </row>
    <row r="744" spans="1:4" x14ac:dyDescent="0.25">
      <c r="A744" s="1"/>
      <c r="B744" s="3"/>
      <c r="C744" s="3"/>
      <c r="D744" s="3"/>
    </row>
    <row r="745" spans="1:4" x14ac:dyDescent="0.25">
      <c r="A745" s="1"/>
      <c r="B745" s="3"/>
      <c r="C745" s="3"/>
      <c r="D745" s="3"/>
    </row>
    <row r="746" spans="1:4" x14ac:dyDescent="0.25">
      <c r="A746" s="1"/>
      <c r="B746" s="3"/>
      <c r="C746" s="3"/>
      <c r="D746" s="3"/>
    </row>
    <row r="747" spans="1:4" x14ac:dyDescent="0.25">
      <c r="A747" s="1"/>
      <c r="B747" s="3"/>
      <c r="C747" s="3"/>
      <c r="D747" s="3"/>
    </row>
    <row r="748" spans="1:4" x14ac:dyDescent="0.25">
      <c r="A748" s="1"/>
      <c r="B748" s="3"/>
      <c r="C748" s="3"/>
      <c r="D748" s="3"/>
    </row>
    <row r="749" spans="1:4" x14ac:dyDescent="0.25">
      <c r="A749" s="1"/>
      <c r="B749" s="3"/>
      <c r="C749" s="3"/>
      <c r="D749" s="3"/>
    </row>
    <row r="750" spans="1:4" x14ac:dyDescent="0.25">
      <c r="A750" s="1"/>
      <c r="B750" s="3"/>
      <c r="C750" s="3"/>
      <c r="D750" s="3"/>
    </row>
    <row r="751" spans="1:4" x14ac:dyDescent="0.25">
      <c r="A751" s="1"/>
      <c r="B751" s="3"/>
      <c r="C751" s="3"/>
      <c r="D751" s="3"/>
    </row>
    <row r="752" spans="1:4" x14ac:dyDescent="0.25">
      <c r="A752" s="1"/>
      <c r="B752" s="3"/>
      <c r="C752" s="3"/>
      <c r="D752" s="3"/>
    </row>
    <row r="753" spans="1:4" x14ac:dyDescent="0.25">
      <c r="A753" s="1"/>
      <c r="B753" s="3"/>
      <c r="C753" s="3"/>
      <c r="D753" s="3"/>
    </row>
    <row r="754" spans="1:4" x14ac:dyDescent="0.25">
      <c r="A754" s="1"/>
      <c r="B754" s="3"/>
      <c r="C754" s="3"/>
      <c r="D754" s="3"/>
    </row>
    <row r="755" spans="1:4" x14ac:dyDescent="0.25">
      <c r="A755" s="1"/>
      <c r="B755" s="3"/>
      <c r="C755" s="3"/>
      <c r="D755" s="3"/>
    </row>
    <row r="756" spans="1:4" x14ac:dyDescent="0.25">
      <c r="A756" s="1"/>
      <c r="B756" s="3"/>
      <c r="C756" s="3"/>
      <c r="D756" s="3"/>
    </row>
    <row r="757" spans="1:4" x14ac:dyDescent="0.25">
      <c r="A757" s="1"/>
      <c r="B757" s="3"/>
      <c r="C757" s="3"/>
      <c r="D757" s="3"/>
    </row>
    <row r="758" spans="1:4" x14ac:dyDescent="0.25">
      <c r="A758" s="1"/>
      <c r="B758" s="3"/>
      <c r="C758" s="3"/>
      <c r="D758" s="3"/>
    </row>
    <row r="759" spans="1:4" x14ac:dyDescent="0.25">
      <c r="A759" s="1"/>
      <c r="B759" s="3"/>
      <c r="C759" s="3"/>
      <c r="D759" s="3"/>
    </row>
    <row r="760" spans="1:4" x14ac:dyDescent="0.25">
      <c r="A760" s="1"/>
      <c r="B760" s="3"/>
      <c r="C760" s="3"/>
      <c r="D760" s="3"/>
    </row>
    <row r="761" spans="1:4" x14ac:dyDescent="0.25">
      <c r="A761" s="1"/>
      <c r="B761" s="3"/>
      <c r="C761" s="3"/>
      <c r="D761" s="3"/>
    </row>
    <row r="762" spans="1:4" x14ac:dyDescent="0.25">
      <c r="A762" s="1"/>
      <c r="B762" s="3"/>
      <c r="C762" s="3"/>
      <c r="D762" s="3"/>
    </row>
    <row r="763" spans="1:4" x14ac:dyDescent="0.25">
      <c r="A763" s="1"/>
      <c r="B763" s="3"/>
      <c r="C763" s="3"/>
      <c r="D763" s="3"/>
    </row>
    <row r="764" spans="1:4" x14ac:dyDescent="0.25">
      <c r="A764" s="1"/>
      <c r="B764" s="3"/>
      <c r="C764" s="3"/>
      <c r="D764" s="3"/>
    </row>
    <row r="765" spans="1:4" x14ac:dyDescent="0.25">
      <c r="A765" s="1"/>
      <c r="B765" s="3"/>
      <c r="C765" s="3"/>
      <c r="D765" s="3"/>
    </row>
    <row r="766" spans="1:4" x14ac:dyDescent="0.25">
      <c r="A766" s="1"/>
      <c r="B766" s="3"/>
      <c r="C766" s="3"/>
      <c r="D766" s="3"/>
    </row>
    <row r="767" spans="1:4" x14ac:dyDescent="0.25">
      <c r="A767" s="1"/>
      <c r="B767" s="3"/>
      <c r="C767" s="3"/>
      <c r="D767" s="3"/>
    </row>
    <row r="768" spans="1:4" x14ac:dyDescent="0.25">
      <c r="A768" s="1"/>
      <c r="B768" s="3"/>
      <c r="C768" s="3"/>
      <c r="D768" s="3"/>
    </row>
    <row r="769" spans="1:4" x14ac:dyDescent="0.25">
      <c r="A769" s="1"/>
      <c r="B769" s="3"/>
      <c r="C769" s="3"/>
      <c r="D769" s="3"/>
    </row>
    <row r="770" spans="1:4" x14ac:dyDescent="0.25">
      <c r="A770" s="1"/>
      <c r="B770" s="3"/>
      <c r="C770" s="3"/>
      <c r="D770" s="3"/>
    </row>
    <row r="771" spans="1:4" x14ac:dyDescent="0.25">
      <c r="A771" s="1"/>
      <c r="B771" s="3"/>
      <c r="C771" s="3"/>
      <c r="D771" s="3"/>
    </row>
    <row r="772" spans="1:4" x14ac:dyDescent="0.25">
      <c r="A772" s="1"/>
      <c r="B772" s="3"/>
      <c r="C772" s="3"/>
      <c r="D772" s="3"/>
    </row>
    <row r="773" spans="1:4" x14ac:dyDescent="0.25">
      <c r="A773" s="1"/>
      <c r="B773" s="3"/>
      <c r="C773" s="3"/>
      <c r="D773" s="3"/>
    </row>
    <row r="774" spans="1:4" x14ac:dyDescent="0.25">
      <c r="A774" s="1"/>
      <c r="B774" s="3"/>
      <c r="C774" s="3"/>
      <c r="D774" s="3"/>
    </row>
    <row r="775" spans="1:4" x14ac:dyDescent="0.25">
      <c r="A775" s="1"/>
      <c r="B775" s="3"/>
      <c r="C775" s="3"/>
      <c r="D775" s="3"/>
    </row>
    <row r="776" spans="1:4" x14ac:dyDescent="0.25">
      <c r="A776" s="1"/>
      <c r="B776" s="3"/>
      <c r="C776" s="3"/>
      <c r="D776" s="3"/>
    </row>
    <row r="777" spans="1:4" x14ac:dyDescent="0.25">
      <c r="A777" s="1"/>
      <c r="B777" s="3"/>
      <c r="C777" s="3"/>
      <c r="D777" s="3"/>
    </row>
    <row r="778" spans="1:4" x14ac:dyDescent="0.25">
      <c r="A778" s="1"/>
      <c r="B778" s="3"/>
      <c r="C778" s="3"/>
      <c r="D778" s="3"/>
    </row>
    <row r="779" spans="1:4" x14ac:dyDescent="0.25">
      <c r="A779" s="1"/>
      <c r="B779" s="3"/>
      <c r="C779" s="3"/>
      <c r="D779" s="3"/>
    </row>
    <row r="780" spans="1:4" x14ac:dyDescent="0.25">
      <c r="A780" s="1"/>
      <c r="B780" s="3"/>
      <c r="C780" s="3"/>
      <c r="D780" s="3"/>
    </row>
    <row r="781" spans="1:4" x14ac:dyDescent="0.25">
      <c r="A781" s="1"/>
      <c r="B781" s="3"/>
      <c r="C781" s="3"/>
      <c r="D781" s="3"/>
    </row>
    <row r="782" spans="1:4" x14ac:dyDescent="0.25">
      <c r="A782" s="1"/>
      <c r="B782" s="3"/>
      <c r="C782" s="3"/>
      <c r="D782" s="3"/>
    </row>
    <row r="783" spans="1:4" x14ac:dyDescent="0.25">
      <c r="A783" s="1"/>
      <c r="B783" s="3"/>
      <c r="C783" s="3"/>
      <c r="D783" s="3"/>
    </row>
    <row r="784" spans="1:4" x14ac:dyDescent="0.25">
      <c r="A784" s="1"/>
      <c r="B784" s="3"/>
      <c r="C784" s="3"/>
      <c r="D784" s="3"/>
    </row>
    <row r="785" spans="1:4" x14ac:dyDescent="0.25">
      <c r="A785" s="1"/>
      <c r="B785" s="3"/>
      <c r="C785" s="3"/>
      <c r="D785" s="3"/>
    </row>
    <row r="786" spans="1:4" x14ac:dyDescent="0.25">
      <c r="A786" s="1"/>
      <c r="B786" s="3"/>
      <c r="C786" s="3"/>
      <c r="D786" s="3"/>
    </row>
    <row r="787" spans="1:4" x14ac:dyDescent="0.25">
      <c r="A787" s="1"/>
      <c r="B787" s="3"/>
      <c r="C787" s="3"/>
      <c r="D787" s="3"/>
    </row>
    <row r="788" spans="1:4" x14ac:dyDescent="0.25">
      <c r="A788" s="1"/>
      <c r="B788" s="3"/>
      <c r="C788" s="3"/>
      <c r="D788" s="3"/>
    </row>
    <row r="789" spans="1:4" x14ac:dyDescent="0.25">
      <c r="A789" s="1"/>
      <c r="B789" s="3"/>
      <c r="C789" s="3"/>
      <c r="D789" s="3"/>
    </row>
    <row r="790" spans="1:4" x14ac:dyDescent="0.25">
      <c r="A790" s="1"/>
      <c r="B790" s="3"/>
      <c r="C790" s="3"/>
      <c r="D790" s="3"/>
    </row>
    <row r="791" spans="1:4" x14ac:dyDescent="0.25">
      <c r="A791" s="1"/>
      <c r="B791" s="3"/>
      <c r="C791" s="3"/>
      <c r="D791" s="3"/>
    </row>
    <row r="792" spans="1:4" x14ac:dyDescent="0.25">
      <c r="A792" s="1"/>
      <c r="B792" s="3"/>
      <c r="C792" s="3"/>
      <c r="D792" s="3"/>
    </row>
    <row r="793" spans="1:4" x14ac:dyDescent="0.25">
      <c r="A793" s="1"/>
      <c r="B793" s="3"/>
      <c r="C793" s="3"/>
      <c r="D793" s="3"/>
    </row>
    <row r="794" spans="1:4" x14ac:dyDescent="0.25">
      <c r="A794" s="1"/>
      <c r="B794" s="3"/>
      <c r="C794" s="3"/>
      <c r="D794" s="3"/>
    </row>
    <row r="795" spans="1:4" x14ac:dyDescent="0.25">
      <c r="A795" s="1"/>
      <c r="B795" s="3"/>
      <c r="C795" s="3"/>
      <c r="D795" s="3"/>
    </row>
    <row r="796" spans="1:4" x14ac:dyDescent="0.25">
      <c r="A796" s="1"/>
      <c r="B796" s="3"/>
      <c r="C796" s="3"/>
      <c r="D796" s="3"/>
    </row>
    <row r="797" spans="1:4" x14ac:dyDescent="0.25">
      <c r="A797" s="1"/>
      <c r="B797" s="3"/>
      <c r="C797" s="3"/>
      <c r="D797" s="3"/>
    </row>
    <row r="798" spans="1:4" x14ac:dyDescent="0.25">
      <c r="A798" s="1"/>
      <c r="B798" s="3"/>
      <c r="C798" s="3"/>
      <c r="D798" s="3"/>
    </row>
    <row r="799" spans="1:4" x14ac:dyDescent="0.25">
      <c r="A799" s="1"/>
      <c r="B799" s="3"/>
      <c r="C799" s="3"/>
      <c r="D799" s="3"/>
    </row>
    <row r="800" spans="1:4" x14ac:dyDescent="0.25">
      <c r="A800" s="1"/>
      <c r="B800" s="3"/>
      <c r="C800" s="3"/>
      <c r="D800" s="3"/>
    </row>
    <row r="801" spans="1:4" x14ac:dyDescent="0.25">
      <c r="A801" s="1"/>
      <c r="B801" s="3"/>
      <c r="C801" s="3"/>
      <c r="D801" s="3"/>
    </row>
    <row r="802" spans="1:4" x14ac:dyDescent="0.25">
      <c r="A802" s="1"/>
      <c r="B802" s="3"/>
      <c r="C802" s="3"/>
      <c r="D802" s="3"/>
    </row>
    <row r="803" spans="1:4" x14ac:dyDescent="0.25">
      <c r="A803" s="1"/>
      <c r="B803" s="3"/>
      <c r="C803" s="3"/>
      <c r="D803" s="3"/>
    </row>
    <row r="804" spans="1:4" x14ac:dyDescent="0.25">
      <c r="A804" s="1"/>
      <c r="B804" s="3"/>
      <c r="C804" s="3"/>
      <c r="D804" s="3"/>
    </row>
    <row r="805" spans="1:4" x14ac:dyDescent="0.25">
      <c r="A805" s="1"/>
      <c r="B805" s="3"/>
      <c r="C805" s="3"/>
      <c r="D805" s="3"/>
    </row>
    <row r="806" spans="1:4" x14ac:dyDescent="0.25">
      <c r="A806" s="1"/>
      <c r="B806" s="3"/>
      <c r="C806" s="3"/>
      <c r="D806" s="3"/>
    </row>
    <row r="807" spans="1:4" x14ac:dyDescent="0.25">
      <c r="A807" s="1"/>
      <c r="B807" s="3"/>
      <c r="C807" s="3"/>
      <c r="D807" s="3"/>
    </row>
    <row r="808" spans="1:4" x14ac:dyDescent="0.25">
      <c r="A808" s="1"/>
      <c r="B808" s="3"/>
      <c r="C808" s="3"/>
      <c r="D808" s="3"/>
    </row>
    <row r="809" spans="1:4" x14ac:dyDescent="0.25">
      <c r="A809" s="1"/>
      <c r="B809" s="3"/>
      <c r="C809" s="3"/>
      <c r="D809" s="3"/>
    </row>
    <row r="810" spans="1:4" x14ac:dyDescent="0.25">
      <c r="A810" s="1"/>
      <c r="B810" s="3"/>
      <c r="C810" s="3"/>
      <c r="D810" s="3"/>
    </row>
    <row r="811" spans="1:4" x14ac:dyDescent="0.25">
      <c r="A811" s="1"/>
      <c r="B811" s="3"/>
      <c r="C811" s="3"/>
      <c r="D811" s="3"/>
    </row>
    <row r="812" spans="1:4" x14ac:dyDescent="0.25">
      <c r="A812" s="1"/>
      <c r="B812" s="3"/>
      <c r="C812" s="3"/>
      <c r="D812" s="3"/>
    </row>
    <row r="813" spans="1:4" x14ac:dyDescent="0.25">
      <c r="A813" s="1"/>
      <c r="B813" s="3"/>
      <c r="C813" s="3"/>
      <c r="D813" s="3"/>
    </row>
    <row r="814" spans="1:4" x14ac:dyDescent="0.25">
      <c r="A814" s="1"/>
      <c r="B814" s="3"/>
      <c r="C814" s="3"/>
      <c r="D814" s="3"/>
    </row>
    <row r="815" spans="1:4" x14ac:dyDescent="0.25">
      <c r="A815" s="1"/>
      <c r="B815" s="3"/>
      <c r="C815" s="3"/>
      <c r="D815" s="3"/>
    </row>
    <row r="816" spans="1:4" x14ac:dyDescent="0.25">
      <c r="A816" s="1"/>
      <c r="B816" s="3"/>
      <c r="C816" s="3"/>
      <c r="D816" s="3"/>
    </row>
    <row r="817" spans="1:4" x14ac:dyDescent="0.25">
      <c r="A817" s="1"/>
      <c r="B817" s="3"/>
      <c r="C817" s="3"/>
      <c r="D817" s="3"/>
    </row>
    <row r="818" spans="1:4" x14ac:dyDescent="0.25">
      <c r="A818" s="1"/>
      <c r="B818" s="3"/>
      <c r="C818" s="3"/>
      <c r="D818" s="3"/>
    </row>
    <row r="819" spans="1:4" x14ac:dyDescent="0.25">
      <c r="A819" s="1"/>
      <c r="B819" s="3"/>
      <c r="C819" s="3"/>
      <c r="D819" s="3"/>
    </row>
    <row r="820" spans="1:4" x14ac:dyDescent="0.25">
      <c r="A820" s="1"/>
      <c r="B820" s="3"/>
      <c r="C820" s="3"/>
      <c r="D820" s="3"/>
    </row>
    <row r="821" spans="1:4" x14ac:dyDescent="0.25">
      <c r="A821" s="1"/>
      <c r="B821" s="3"/>
      <c r="C821" s="3"/>
      <c r="D821" s="3"/>
    </row>
    <row r="822" spans="1:4" x14ac:dyDescent="0.25">
      <c r="A822" s="1"/>
      <c r="B822" s="3"/>
      <c r="C822" s="3"/>
      <c r="D822" s="3"/>
    </row>
    <row r="823" spans="1:4" x14ac:dyDescent="0.25">
      <c r="A823" s="1"/>
      <c r="B823" s="3"/>
      <c r="C823" s="3"/>
      <c r="D823" s="3"/>
    </row>
    <row r="824" spans="1:4" x14ac:dyDescent="0.25">
      <c r="A824" s="1"/>
      <c r="B824" s="3"/>
      <c r="C824" s="3"/>
      <c r="D824" s="3"/>
    </row>
    <row r="825" spans="1:4" x14ac:dyDescent="0.25">
      <c r="A825" s="1"/>
      <c r="B825" s="3"/>
      <c r="C825" s="3"/>
      <c r="D825" s="3"/>
    </row>
    <row r="826" spans="1:4" x14ac:dyDescent="0.25">
      <c r="A826" s="1"/>
      <c r="B826" s="3"/>
      <c r="C826" s="3"/>
      <c r="D826" s="3"/>
    </row>
    <row r="827" spans="1:4" x14ac:dyDescent="0.25">
      <c r="A827" s="1"/>
      <c r="B827" s="3"/>
      <c r="C827" s="3"/>
      <c r="D827" s="3"/>
    </row>
    <row r="828" spans="1:4" x14ac:dyDescent="0.25">
      <c r="A828" s="1"/>
      <c r="B828" s="3"/>
      <c r="C828" s="3"/>
      <c r="D828" s="3"/>
    </row>
    <row r="829" spans="1:4" x14ac:dyDescent="0.25">
      <c r="A829" s="1"/>
      <c r="B829" s="3"/>
      <c r="C829" s="3"/>
      <c r="D829" s="3"/>
    </row>
    <row r="830" spans="1:4" x14ac:dyDescent="0.25">
      <c r="A830" s="1"/>
      <c r="B830" s="3"/>
      <c r="C830" s="3"/>
      <c r="D830" s="3"/>
    </row>
    <row r="831" spans="1:4" x14ac:dyDescent="0.25">
      <c r="A831" s="1"/>
      <c r="B831" s="3"/>
      <c r="C831" s="3"/>
      <c r="D831" s="3"/>
    </row>
    <row r="832" spans="1:4" x14ac:dyDescent="0.25">
      <c r="A832" s="1"/>
      <c r="B832" s="3"/>
      <c r="C832" s="3"/>
      <c r="D832" s="3"/>
    </row>
    <row r="833" spans="1:4" x14ac:dyDescent="0.25">
      <c r="A833" s="1"/>
      <c r="B833" s="3"/>
      <c r="C833" s="3"/>
      <c r="D833" s="3"/>
    </row>
    <row r="834" spans="1:4" x14ac:dyDescent="0.25">
      <c r="A834" s="1"/>
      <c r="B834" s="3"/>
      <c r="C834" s="3"/>
      <c r="D834" s="3"/>
    </row>
    <row r="835" spans="1:4" x14ac:dyDescent="0.25">
      <c r="A835" s="1"/>
      <c r="B835" s="3"/>
      <c r="C835" s="3"/>
      <c r="D835" s="3"/>
    </row>
    <row r="836" spans="1:4" x14ac:dyDescent="0.25">
      <c r="A836" s="1"/>
      <c r="B836" s="3"/>
      <c r="C836" s="3"/>
      <c r="D836" s="3"/>
    </row>
    <row r="837" spans="1:4" x14ac:dyDescent="0.25">
      <c r="A837" s="1"/>
      <c r="B837" s="3"/>
      <c r="C837" s="3"/>
      <c r="D837" s="3"/>
    </row>
    <row r="838" spans="1:4" x14ac:dyDescent="0.25">
      <c r="A838" s="1"/>
      <c r="B838" s="3"/>
      <c r="C838" s="3"/>
      <c r="D838" s="3"/>
    </row>
    <row r="839" spans="1:4" x14ac:dyDescent="0.25">
      <c r="A839" s="1"/>
      <c r="B839" s="3"/>
      <c r="C839" s="3"/>
      <c r="D839" s="3"/>
    </row>
    <row r="840" spans="1:4" x14ac:dyDescent="0.25">
      <c r="A840" s="1"/>
      <c r="B840" s="3"/>
      <c r="C840" s="3"/>
      <c r="D840" s="3"/>
    </row>
    <row r="841" spans="1:4" x14ac:dyDescent="0.25">
      <c r="A841" s="1"/>
      <c r="B841" s="3"/>
      <c r="C841" s="3"/>
      <c r="D841" s="3"/>
    </row>
    <row r="842" spans="1:4" x14ac:dyDescent="0.25">
      <c r="A842" s="1"/>
      <c r="B842" s="3"/>
      <c r="C842" s="3"/>
      <c r="D842" s="3"/>
    </row>
    <row r="843" spans="1:4" x14ac:dyDescent="0.25">
      <c r="A843" s="1"/>
      <c r="B843" s="3"/>
      <c r="C843" s="3"/>
      <c r="D843" s="3"/>
    </row>
    <row r="844" spans="1:4" x14ac:dyDescent="0.25">
      <c r="A844" s="1"/>
      <c r="B844" s="3"/>
      <c r="C844" s="3"/>
      <c r="D844" s="3"/>
    </row>
    <row r="845" spans="1:4" x14ac:dyDescent="0.25">
      <c r="A845" s="1"/>
      <c r="B845" s="3"/>
      <c r="C845" s="3"/>
      <c r="D845" s="3"/>
    </row>
    <row r="846" spans="1:4" x14ac:dyDescent="0.25">
      <c r="A846" s="1"/>
      <c r="B846" s="3"/>
      <c r="C846" s="3"/>
      <c r="D846" s="3"/>
    </row>
    <row r="847" spans="1:4" x14ac:dyDescent="0.25">
      <c r="A847" s="1"/>
      <c r="B847" s="3"/>
      <c r="C847" s="3"/>
      <c r="D847" s="3"/>
    </row>
    <row r="848" spans="1:4" x14ac:dyDescent="0.25">
      <c r="A848" s="1"/>
      <c r="B848" s="3"/>
      <c r="C848" s="3"/>
      <c r="D848" s="3"/>
    </row>
    <row r="849" spans="1:4" x14ac:dyDescent="0.25">
      <c r="A849" s="1"/>
      <c r="B849" s="3"/>
      <c r="C849" s="3"/>
      <c r="D849" s="3"/>
    </row>
    <row r="850" spans="1:4" x14ac:dyDescent="0.25">
      <c r="A850" s="1"/>
      <c r="B850" s="3"/>
      <c r="C850" s="3"/>
      <c r="D850" s="3"/>
    </row>
    <row r="851" spans="1:4" x14ac:dyDescent="0.25">
      <c r="A851" s="1"/>
      <c r="B851" s="3"/>
      <c r="C851" s="3"/>
      <c r="D851" s="3"/>
    </row>
    <row r="852" spans="1:4" x14ac:dyDescent="0.25">
      <c r="A852" s="1"/>
      <c r="B852" s="3"/>
      <c r="C852" s="3"/>
      <c r="D852" s="3"/>
    </row>
    <row r="853" spans="1:4" x14ac:dyDescent="0.25">
      <c r="A853" s="1"/>
      <c r="B853" s="3"/>
      <c r="C853" s="3"/>
      <c r="D853" s="3"/>
    </row>
    <row r="854" spans="1:4" x14ac:dyDescent="0.25">
      <c r="A854" s="1"/>
      <c r="B854" s="3"/>
      <c r="C854" s="3"/>
      <c r="D854" s="3"/>
    </row>
    <row r="855" spans="1:4" x14ac:dyDescent="0.25">
      <c r="A855" s="1"/>
      <c r="B855" s="3"/>
      <c r="C855" s="3"/>
      <c r="D855" s="3"/>
    </row>
    <row r="856" spans="1:4" x14ac:dyDescent="0.25">
      <c r="A856" s="1"/>
      <c r="B856" s="3"/>
      <c r="C856" s="3"/>
      <c r="D856" s="3"/>
    </row>
    <row r="857" spans="1:4" x14ac:dyDescent="0.25">
      <c r="A857" s="1"/>
      <c r="B857" s="3"/>
      <c r="C857" s="3"/>
      <c r="D857" s="3"/>
    </row>
    <row r="858" spans="1:4" x14ac:dyDescent="0.25">
      <c r="A858" s="1"/>
      <c r="B858" s="3"/>
      <c r="C858" s="3"/>
      <c r="D858" s="3"/>
    </row>
    <row r="859" spans="1:4" x14ac:dyDescent="0.25">
      <c r="A859" s="1"/>
      <c r="B859" s="3"/>
      <c r="C859" s="3"/>
      <c r="D859" s="3"/>
    </row>
    <row r="860" spans="1:4" x14ac:dyDescent="0.25">
      <c r="A860" s="1"/>
      <c r="B860" s="3"/>
      <c r="C860" s="3"/>
      <c r="D860" s="3"/>
    </row>
    <row r="861" spans="1:4" x14ac:dyDescent="0.25">
      <c r="A861" s="1"/>
      <c r="B861" s="3"/>
      <c r="C861" s="3"/>
      <c r="D861" s="3"/>
    </row>
    <row r="862" spans="1:4" x14ac:dyDescent="0.25">
      <c r="A862" s="1"/>
      <c r="B862" s="3"/>
      <c r="C862" s="3"/>
      <c r="D862" s="3"/>
    </row>
    <row r="863" spans="1:4" x14ac:dyDescent="0.25">
      <c r="A863" s="1"/>
      <c r="B863" s="3"/>
      <c r="C863" s="3"/>
      <c r="D863" s="3"/>
    </row>
    <row r="864" spans="1:4" x14ac:dyDescent="0.25">
      <c r="A864" s="1"/>
      <c r="B864" s="3"/>
      <c r="C864" s="3"/>
      <c r="D864" s="3"/>
    </row>
    <row r="865" spans="1:4" x14ac:dyDescent="0.25">
      <c r="A865" s="1"/>
      <c r="B865" s="3"/>
      <c r="C865" s="3"/>
      <c r="D865" s="3"/>
    </row>
    <row r="866" spans="1:4" x14ac:dyDescent="0.25">
      <c r="A866" s="1"/>
      <c r="B866" s="3"/>
      <c r="C866" s="3"/>
      <c r="D866" s="3"/>
    </row>
    <row r="867" spans="1:4" x14ac:dyDescent="0.25">
      <c r="A867" s="1"/>
      <c r="B867" s="3"/>
      <c r="C867" s="3"/>
      <c r="D867" s="3"/>
    </row>
    <row r="868" spans="1:4" x14ac:dyDescent="0.25">
      <c r="A868" s="1"/>
      <c r="B868" s="3"/>
      <c r="C868" s="3"/>
      <c r="D868" s="3"/>
    </row>
    <row r="869" spans="1:4" x14ac:dyDescent="0.25">
      <c r="A869" s="1"/>
      <c r="B869" s="3"/>
      <c r="C869" s="3"/>
      <c r="D869" s="3"/>
    </row>
    <row r="870" spans="1:4" x14ac:dyDescent="0.25">
      <c r="A870" s="1"/>
      <c r="B870" s="3"/>
      <c r="C870" s="3"/>
      <c r="D870" s="3"/>
    </row>
    <row r="871" spans="1:4" x14ac:dyDescent="0.25">
      <c r="A871" s="1"/>
      <c r="B871" s="3"/>
      <c r="C871" s="3"/>
      <c r="D871" s="3"/>
    </row>
    <row r="872" spans="1:4" x14ac:dyDescent="0.25">
      <c r="A872" s="1"/>
      <c r="B872" s="3"/>
      <c r="C872" s="3"/>
      <c r="D872" s="3"/>
    </row>
    <row r="873" spans="1:4" x14ac:dyDescent="0.25">
      <c r="A873" s="1"/>
      <c r="B873" s="3"/>
      <c r="C873" s="3"/>
      <c r="D873" s="3"/>
    </row>
    <row r="874" spans="1:4" x14ac:dyDescent="0.25">
      <c r="A874" s="1"/>
      <c r="B874" s="3"/>
      <c r="C874" s="3"/>
      <c r="D874" s="3"/>
    </row>
    <row r="875" spans="1:4" x14ac:dyDescent="0.25">
      <c r="A875" s="1"/>
      <c r="B875" s="3"/>
      <c r="C875" s="3"/>
      <c r="D875" s="3"/>
    </row>
    <row r="876" spans="1:4" x14ac:dyDescent="0.25">
      <c r="A876" s="1"/>
      <c r="B876" s="3"/>
      <c r="C876" s="3"/>
      <c r="D876" s="3"/>
    </row>
    <row r="877" spans="1:4" x14ac:dyDescent="0.25">
      <c r="A877" s="1"/>
      <c r="B877" s="3"/>
      <c r="C877" s="3"/>
      <c r="D877" s="3"/>
    </row>
    <row r="878" spans="1:4" x14ac:dyDescent="0.25">
      <c r="A878" s="1"/>
      <c r="B878" s="3"/>
      <c r="C878" s="3"/>
      <c r="D878" s="3"/>
    </row>
    <row r="879" spans="1:4" x14ac:dyDescent="0.25">
      <c r="A879" s="1"/>
      <c r="B879" s="3"/>
      <c r="C879" s="3"/>
      <c r="D879" s="3"/>
    </row>
    <row r="880" spans="1:4" x14ac:dyDescent="0.25">
      <c r="A880" s="1"/>
      <c r="B880" s="3"/>
      <c r="C880" s="3"/>
      <c r="D880" s="3"/>
    </row>
    <row r="881" spans="1:4" x14ac:dyDescent="0.25">
      <c r="A881" s="1"/>
      <c r="B881" s="3"/>
      <c r="C881" s="3"/>
      <c r="D881" s="3"/>
    </row>
    <row r="882" spans="1:4" x14ac:dyDescent="0.25">
      <c r="A882" s="1"/>
      <c r="B882" s="3"/>
      <c r="C882" s="3"/>
      <c r="D882" s="3"/>
    </row>
    <row r="883" spans="1:4" x14ac:dyDescent="0.25">
      <c r="A883" s="1"/>
      <c r="B883" s="3"/>
      <c r="C883" s="3"/>
      <c r="D883" s="3"/>
    </row>
    <row r="884" spans="1:4" x14ac:dyDescent="0.25">
      <c r="A884" s="1"/>
      <c r="B884" s="3"/>
      <c r="C884" s="3"/>
      <c r="D884" s="3"/>
    </row>
    <row r="885" spans="1:4" x14ac:dyDescent="0.25">
      <c r="A885" s="1"/>
      <c r="B885" s="3"/>
      <c r="C885" s="3"/>
      <c r="D885" s="3"/>
    </row>
    <row r="886" spans="1:4" x14ac:dyDescent="0.25">
      <c r="A886" s="1"/>
      <c r="B886" s="3"/>
      <c r="C886" s="3"/>
      <c r="D886" s="3"/>
    </row>
    <row r="887" spans="1:4" x14ac:dyDescent="0.25">
      <c r="A887" s="1"/>
      <c r="B887" s="3"/>
      <c r="C887" s="3"/>
      <c r="D887" s="3"/>
    </row>
    <row r="888" spans="1:4" x14ac:dyDescent="0.25">
      <c r="A888" s="1"/>
      <c r="B888" s="3"/>
      <c r="C888" s="3"/>
      <c r="D888" s="3"/>
    </row>
    <row r="889" spans="1:4" x14ac:dyDescent="0.25">
      <c r="A889" s="1"/>
      <c r="B889" s="3"/>
      <c r="C889" s="3"/>
      <c r="D889" s="3"/>
    </row>
    <row r="890" spans="1:4" x14ac:dyDescent="0.25">
      <c r="A890" s="1"/>
      <c r="B890" s="3"/>
      <c r="C890" s="3"/>
      <c r="D890" s="3"/>
    </row>
    <row r="891" spans="1:4" x14ac:dyDescent="0.25">
      <c r="A891" s="1"/>
      <c r="B891" s="3"/>
      <c r="C891" s="3"/>
      <c r="D891" s="3"/>
    </row>
    <row r="892" spans="1:4" x14ac:dyDescent="0.25">
      <c r="A892" s="1"/>
      <c r="B892" s="3"/>
      <c r="C892" s="3"/>
      <c r="D892" s="3"/>
    </row>
    <row r="893" spans="1:4" x14ac:dyDescent="0.25">
      <c r="A893" s="1"/>
      <c r="B893" s="3"/>
      <c r="C893" s="3"/>
      <c r="D893" s="3"/>
    </row>
    <row r="894" spans="1:4" x14ac:dyDescent="0.25">
      <c r="A894" s="1"/>
      <c r="B894" s="3"/>
      <c r="C894" s="3"/>
      <c r="D894" s="3"/>
    </row>
    <row r="895" spans="1:4" x14ac:dyDescent="0.25">
      <c r="A895" s="1"/>
      <c r="B895" s="3"/>
      <c r="C895" s="3"/>
      <c r="D895" s="3"/>
    </row>
    <row r="896" spans="1:4" x14ac:dyDescent="0.25">
      <c r="A896" s="1"/>
      <c r="B896" s="3"/>
      <c r="C896" s="3"/>
      <c r="D896" s="3"/>
    </row>
    <row r="897" spans="1:4" x14ac:dyDescent="0.25">
      <c r="A897" s="1"/>
      <c r="B897" s="3"/>
      <c r="C897" s="3"/>
      <c r="D897" s="3"/>
    </row>
    <row r="898" spans="1:4" x14ac:dyDescent="0.25">
      <c r="A898" s="1"/>
      <c r="B898" s="3"/>
      <c r="C898" s="3"/>
      <c r="D898" s="3"/>
    </row>
    <row r="899" spans="1:4" x14ac:dyDescent="0.25">
      <c r="A899" s="1"/>
      <c r="B899" s="3"/>
      <c r="C899" s="3"/>
      <c r="D899" s="3"/>
    </row>
    <row r="900" spans="1:4" x14ac:dyDescent="0.25">
      <c r="A900" s="1"/>
      <c r="B900" s="3"/>
      <c r="C900" s="3"/>
      <c r="D900" s="3"/>
    </row>
    <row r="901" spans="1:4" x14ac:dyDescent="0.25">
      <c r="A901" s="1"/>
      <c r="B901" s="3"/>
      <c r="C901" s="3"/>
      <c r="D901" s="3"/>
    </row>
    <row r="902" spans="1:4" x14ac:dyDescent="0.25">
      <c r="A902" s="1"/>
      <c r="B902" s="3"/>
      <c r="C902" s="3"/>
      <c r="D902" s="3"/>
    </row>
    <row r="903" spans="1:4" x14ac:dyDescent="0.25">
      <c r="A903" s="1"/>
      <c r="B903" s="3"/>
      <c r="C903" s="3"/>
      <c r="D903" s="3"/>
    </row>
    <row r="904" spans="1:4" x14ac:dyDescent="0.25">
      <c r="A904" s="1"/>
      <c r="B904" s="3"/>
      <c r="C904" s="3"/>
      <c r="D904" s="3"/>
    </row>
    <row r="905" spans="1:4" x14ac:dyDescent="0.25">
      <c r="A905" s="1"/>
      <c r="B905" s="3"/>
      <c r="C905" s="3"/>
      <c r="D905" s="3"/>
    </row>
    <row r="906" spans="1:4" x14ac:dyDescent="0.25">
      <c r="A906" s="1"/>
      <c r="B906" s="3"/>
      <c r="C906" s="3"/>
      <c r="D906" s="3"/>
    </row>
    <row r="907" spans="1:4" x14ac:dyDescent="0.25">
      <c r="A907" s="1"/>
      <c r="B907" s="3"/>
      <c r="C907" s="3"/>
      <c r="D907" s="3"/>
    </row>
    <row r="908" spans="1:4" x14ac:dyDescent="0.25">
      <c r="A908" s="1"/>
      <c r="B908" s="3"/>
      <c r="C908" s="3"/>
      <c r="D908" s="3"/>
    </row>
    <row r="909" spans="1:4" x14ac:dyDescent="0.25">
      <c r="A909" s="1"/>
      <c r="B909" s="3"/>
      <c r="C909" s="3"/>
      <c r="D909" s="3"/>
    </row>
    <row r="910" spans="1:4" x14ac:dyDescent="0.25">
      <c r="A910" s="1"/>
      <c r="B910" s="3"/>
      <c r="C910" s="3"/>
      <c r="D910" s="3"/>
    </row>
    <row r="911" spans="1:4" x14ac:dyDescent="0.25">
      <c r="A911" s="1"/>
      <c r="B911" s="3"/>
      <c r="C911" s="3"/>
      <c r="D911" s="3"/>
    </row>
    <row r="912" spans="1:4" x14ac:dyDescent="0.25">
      <c r="A912" s="1"/>
      <c r="B912" s="3"/>
      <c r="C912" s="3"/>
      <c r="D912" s="3"/>
    </row>
    <row r="913" spans="1:4" x14ac:dyDescent="0.25">
      <c r="A913" s="1"/>
      <c r="B913" s="3"/>
      <c r="C913" s="3"/>
      <c r="D913" s="3"/>
    </row>
    <row r="914" spans="1:4" x14ac:dyDescent="0.25">
      <c r="A914" s="1"/>
      <c r="B914" s="3"/>
      <c r="C914" s="3"/>
      <c r="D914" s="3"/>
    </row>
    <row r="915" spans="1:4" x14ac:dyDescent="0.25">
      <c r="A915" s="1"/>
      <c r="B915" s="3"/>
      <c r="C915" s="3"/>
      <c r="D915" s="3"/>
    </row>
    <row r="916" spans="1:4" x14ac:dyDescent="0.25">
      <c r="A916" s="1"/>
      <c r="B916" s="3"/>
      <c r="C916" s="3"/>
      <c r="D916" s="3"/>
    </row>
    <row r="917" spans="1:4" x14ac:dyDescent="0.25">
      <c r="A917" s="1"/>
      <c r="B917" s="3"/>
      <c r="C917" s="3"/>
      <c r="D917" s="3"/>
    </row>
    <row r="918" spans="1:4" x14ac:dyDescent="0.25">
      <c r="A918" s="1"/>
      <c r="B918" s="3"/>
      <c r="C918" s="3"/>
      <c r="D918" s="3"/>
    </row>
    <row r="919" spans="1:4" x14ac:dyDescent="0.25">
      <c r="A919" s="1"/>
      <c r="B919" s="3"/>
      <c r="C919" s="3"/>
      <c r="D919" s="3"/>
    </row>
    <row r="920" spans="1:4" x14ac:dyDescent="0.25">
      <c r="A920" s="1"/>
      <c r="B920" s="3"/>
      <c r="C920" s="3"/>
      <c r="D920" s="3"/>
    </row>
    <row r="921" spans="1:4" x14ac:dyDescent="0.25">
      <c r="A921" s="1"/>
      <c r="B921" s="3"/>
      <c r="C921" s="3"/>
      <c r="D921" s="3"/>
    </row>
    <row r="922" spans="1:4" x14ac:dyDescent="0.25">
      <c r="A922" s="1"/>
      <c r="B922" s="3"/>
      <c r="C922" s="3"/>
      <c r="D922" s="3"/>
    </row>
    <row r="923" spans="1:4" x14ac:dyDescent="0.25">
      <c r="A923" s="1"/>
      <c r="B923" s="3"/>
      <c r="C923" s="3"/>
      <c r="D923" s="3"/>
    </row>
    <row r="924" spans="1:4" x14ac:dyDescent="0.25">
      <c r="A924" s="1"/>
      <c r="B924" s="3"/>
      <c r="C924" s="3"/>
      <c r="D924" s="3"/>
    </row>
    <row r="925" spans="1:4" x14ac:dyDescent="0.25">
      <c r="A925" s="1"/>
      <c r="B925" s="3"/>
      <c r="C925" s="3"/>
      <c r="D925" s="3"/>
    </row>
    <row r="926" spans="1:4" x14ac:dyDescent="0.25">
      <c r="A926" s="1"/>
      <c r="B926" s="3"/>
      <c r="C926" s="3"/>
      <c r="D926" s="3"/>
    </row>
    <row r="927" spans="1:4" x14ac:dyDescent="0.25">
      <c r="A927" s="1"/>
      <c r="B927" s="3"/>
      <c r="C927" s="3"/>
      <c r="D927" s="3"/>
    </row>
    <row r="928" spans="1:4" x14ac:dyDescent="0.25">
      <c r="A928" s="1"/>
      <c r="B928" s="3"/>
      <c r="C928" s="3"/>
      <c r="D928" s="3"/>
    </row>
    <row r="929" spans="1:4" x14ac:dyDescent="0.25">
      <c r="A929" s="1"/>
      <c r="B929" s="3"/>
      <c r="C929" s="3"/>
      <c r="D929" s="3"/>
    </row>
    <row r="930" spans="1:4" x14ac:dyDescent="0.25">
      <c r="A930" s="1"/>
      <c r="B930" s="3"/>
      <c r="C930" s="3"/>
      <c r="D930" s="3"/>
    </row>
    <row r="931" spans="1:4" x14ac:dyDescent="0.25">
      <c r="A931" s="1"/>
      <c r="B931" s="3"/>
      <c r="C931" s="3"/>
      <c r="D931" s="3"/>
    </row>
    <row r="932" spans="1:4" x14ac:dyDescent="0.25">
      <c r="A932" s="1"/>
      <c r="B932" s="3"/>
      <c r="C932" s="3"/>
      <c r="D932" s="3"/>
    </row>
    <row r="933" spans="1:4" x14ac:dyDescent="0.25">
      <c r="A933" s="1"/>
      <c r="B933" s="3"/>
      <c r="C933" s="3"/>
      <c r="D933" s="3"/>
    </row>
    <row r="934" spans="1:4" x14ac:dyDescent="0.25">
      <c r="A934" s="1"/>
      <c r="B934" s="3"/>
      <c r="C934" s="3"/>
      <c r="D934" s="3"/>
    </row>
    <row r="935" spans="1:4" x14ac:dyDescent="0.25">
      <c r="A935" s="1"/>
      <c r="B935" s="3"/>
      <c r="C935" s="3"/>
      <c r="D935" s="3"/>
    </row>
    <row r="936" spans="1:4" x14ac:dyDescent="0.25">
      <c r="A936" s="1"/>
      <c r="B936" s="3"/>
      <c r="C936" s="3"/>
      <c r="D936" s="3"/>
    </row>
    <row r="937" spans="1:4" x14ac:dyDescent="0.25">
      <c r="A937" s="1"/>
      <c r="B937" s="3"/>
      <c r="C937" s="3"/>
      <c r="D937" s="3"/>
    </row>
    <row r="938" spans="1:4" x14ac:dyDescent="0.25">
      <c r="A938" s="1"/>
      <c r="B938" s="3"/>
      <c r="C938" s="3"/>
      <c r="D938" s="3"/>
    </row>
    <row r="939" spans="1:4" x14ac:dyDescent="0.25">
      <c r="A939" s="1"/>
      <c r="B939" s="3"/>
      <c r="C939" s="3"/>
      <c r="D939" s="3"/>
    </row>
    <row r="940" spans="1:4" x14ac:dyDescent="0.25">
      <c r="A940" s="1"/>
      <c r="B940" s="3"/>
      <c r="C940" s="3"/>
      <c r="D940" s="3"/>
    </row>
    <row r="941" spans="1:4" x14ac:dyDescent="0.25">
      <c r="A941" s="1"/>
      <c r="B941" s="3"/>
      <c r="C941" s="3"/>
      <c r="D941" s="3"/>
    </row>
    <row r="942" spans="1:4" x14ac:dyDescent="0.25">
      <c r="A942" s="1"/>
      <c r="B942" s="3"/>
      <c r="C942" s="3"/>
      <c r="D942" s="3"/>
    </row>
    <row r="943" spans="1:4" x14ac:dyDescent="0.25">
      <c r="A943" s="1"/>
      <c r="B943" s="3"/>
      <c r="C943" s="3"/>
      <c r="D943" s="3"/>
    </row>
    <row r="944" spans="1:4" x14ac:dyDescent="0.25">
      <c r="A944" s="1"/>
      <c r="B944" s="3"/>
      <c r="C944" s="3"/>
      <c r="D944" s="3"/>
    </row>
    <row r="945" spans="1:4" x14ac:dyDescent="0.25">
      <c r="A945" s="1"/>
      <c r="B945" s="3"/>
      <c r="C945" s="3"/>
      <c r="D945" s="3"/>
    </row>
    <row r="946" spans="1:4" x14ac:dyDescent="0.25">
      <c r="A946" s="1"/>
      <c r="B946" s="3"/>
      <c r="C946" s="3"/>
      <c r="D946" s="3"/>
    </row>
    <row r="947" spans="1:4" x14ac:dyDescent="0.25">
      <c r="A947" s="1"/>
      <c r="B947" s="3"/>
      <c r="C947" s="3"/>
      <c r="D947" s="3"/>
    </row>
    <row r="948" spans="1:4" x14ac:dyDescent="0.25">
      <c r="A948" s="1"/>
      <c r="B948" s="3"/>
      <c r="C948" s="3"/>
      <c r="D948" s="3"/>
    </row>
    <row r="949" spans="1:4" x14ac:dyDescent="0.25">
      <c r="A949" s="1"/>
      <c r="B949" s="3"/>
      <c r="C949" s="3"/>
      <c r="D949" s="3"/>
    </row>
    <row r="950" spans="1:4" x14ac:dyDescent="0.25">
      <c r="A950" s="1"/>
      <c r="B950" s="3"/>
      <c r="C950" s="3"/>
      <c r="D950" s="3"/>
    </row>
    <row r="951" spans="1:4" x14ac:dyDescent="0.25">
      <c r="A951" s="1"/>
      <c r="B951" s="3"/>
      <c r="C951" s="3"/>
      <c r="D951" s="3"/>
    </row>
    <row r="952" spans="1:4" x14ac:dyDescent="0.25">
      <c r="A952" s="1"/>
      <c r="B952" s="3"/>
      <c r="C952" s="3"/>
      <c r="D952" s="3"/>
    </row>
    <row r="953" spans="1:4" x14ac:dyDescent="0.25">
      <c r="A953" s="1"/>
      <c r="B953" s="3"/>
      <c r="C953" s="3"/>
      <c r="D953" s="3"/>
    </row>
    <row r="954" spans="1:4" x14ac:dyDescent="0.25">
      <c r="A954" s="1"/>
      <c r="B954" s="3"/>
      <c r="C954" s="3"/>
      <c r="D954" s="3"/>
    </row>
    <row r="955" spans="1:4" x14ac:dyDescent="0.25">
      <c r="A955" s="1"/>
      <c r="B955" s="3"/>
      <c r="C955" s="3"/>
      <c r="D955" s="3"/>
    </row>
    <row r="956" spans="1:4" x14ac:dyDescent="0.25">
      <c r="A956" s="1"/>
      <c r="B956" s="3"/>
      <c r="C956" s="3"/>
      <c r="D956" s="3"/>
    </row>
    <row r="957" spans="1:4" x14ac:dyDescent="0.25">
      <c r="A957" s="1"/>
      <c r="B957" s="3"/>
      <c r="C957" s="3"/>
      <c r="D957" s="3"/>
    </row>
    <row r="958" spans="1:4" x14ac:dyDescent="0.25">
      <c r="A958" s="1"/>
      <c r="B958" s="3"/>
      <c r="C958" s="3"/>
      <c r="D958" s="3"/>
    </row>
    <row r="959" spans="1:4" x14ac:dyDescent="0.25">
      <c r="A959" s="1"/>
      <c r="B959" s="3"/>
      <c r="C959" s="3"/>
      <c r="D959" s="3"/>
    </row>
    <row r="960" spans="1:4" x14ac:dyDescent="0.25">
      <c r="A960" s="1"/>
      <c r="B960" s="3"/>
      <c r="C960" s="3"/>
      <c r="D960" s="3"/>
    </row>
    <row r="961" spans="1:4" x14ac:dyDescent="0.25">
      <c r="A961" s="1"/>
      <c r="B961" s="3"/>
      <c r="C961" s="3"/>
      <c r="D961" s="3"/>
    </row>
    <row r="962" spans="1:4" x14ac:dyDescent="0.25">
      <c r="A962" s="1"/>
      <c r="B962" s="3"/>
      <c r="C962" s="3"/>
      <c r="D962" s="3"/>
    </row>
    <row r="963" spans="1:4" x14ac:dyDescent="0.25">
      <c r="A963" s="1"/>
      <c r="B963" s="3"/>
      <c r="C963" s="3"/>
      <c r="D963" s="3"/>
    </row>
    <row r="964" spans="1:4" x14ac:dyDescent="0.25">
      <c r="A964" s="1"/>
      <c r="B964" s="3"/>
      <c r="C964" s="3"/>
      <c r="D964" s="3"/>
    </row>
    <row r="965" spans="1:4" x14ac:dyDescent="0.25">
      <c r="A965" s="1"/>
      <c r="B965" s="3"/>
      <c r="C965" s="3"/>
      <c r="D965" s="3"/>
    </row>
    <row r="966" spans="1:4" x14ac:dyDescent="0.25">
      <c r="A966" s="1"/>
      <c r="B966" s="3"/>
      <c r="C966" s="3"/>
      <c r="D966" s="3"/>
    </row>
    <row r="967" spans="1:4" x14ac:dyDescent="0.25">
      <c r="A967" s="1"/>
      <c r="B967" s="3"/>
      <c r="C967" s="3"/>
      <c r="D967" s="3"/>
    </row>
    <row r="968" spans="1:4" x14ac:dyDescent="0.25">
      <c r="A968" s="1"/>
      <c r="B968" s="3"/>
      <c r="C968" s="3"/>
      <c r="D968" s="3"/>
    </row>
    <row r="969" spans="1:4" x14ac:dyDescent="0.25">
      <c r="A969" s="1"/>
      <c r="B969" s="3"/>
      <c r="C969" s="3"/>
      <c r="D969" s="3"/>
    </row>
    <row r="970" spans="1:4" x14ac:dyDescent="0.25">
      <c r="A970" s="1"/>
      <c r="B970" s="3"/>
      <c r="C970" s="3"/>
      <c r="D970" s="3"/>
    </row>
    <row r="971" spans="1:4" x14ac:dyDescent="0.25">
      <c r="A971" s="1"/>
      <c r="B971" s="3"/>
      <c r="C971" s="3"/>
      <c r="D971" s="3"/>
    </row>
    <row r="972" spans="1:4" x14ac:dyDescent="0.25">
      <c r="A972" s="1"/>
      <c r="B972" s="3"/>
      <c r="C972" s="3"/>
      <c r="D972" s="3"/>
    </row>
    <row r="973" spans="1:4" x14ac:dyDescent="0.25">
      <c r="A973" s="1"/>
      <c r="B973" s="3"/>
      <c r="C973" s="3"/>
      <c r="D973" s="3"/>
    </row>
    <row r="974" spans="1:4" x14ac:dyDescent="0.25">
      <c r="A974" s="1"/>
      <c r="B974" s="3"/>
      <c r="C974" s="3"/>
      <c r="D974" s="3"/>
    </row>
    <row r="975" spans="1:4" x14ac:dyDescent="0.25">
      <c r="A975" s="1"/>
      <c r="B975" s="3"/>
      <c r="C975" s="3"/>
      <c r="D975" s="3"/>
    </row>
    <row r="976" spans="1:4" x14ac:dyDescent="0.25">
      <c r="A976" s="1"/>
      <c r="B976" s="3"/>
      <c r="C976" s="3"/>
      <c r="D976" s="3"/>
    </row>
    <row r="977" spans="1:4" x14ac:dyDescent="0.25">
      <c r="A977" s="1"/>
      <c r="B977" s="3"/>
      <c r="C977" s="3"/>
      <c r="D977" s="3"/>
    </row>
    <row r="978" spans="1:4" x14ac:dyDescent="0.25">
      <c r="A978" s="1"/>
      <c r="B978" s="3"/>
      <c r="C978" s="3"/>
      <c r="D978" s="3"/>
    </row>
    <row r="979" spans="1:4" x14ac:dyDescent="0.25">
      <c r="A979" s="1"/>
      <c r="B979" s="3"/>
      <c r="C979" s="3"/>
      <c r="D979" s="3"/>
    </row>
    <row r="980" spans="1:4" x14ac:dyDescent="0.25">
      <c r="A980" s="1"/>
      <c r="B980" s="3"/>
      <c r="C980" s="3"/>
      <c r="D980" s="3"/>
    </row>
    <row r="981" spans="1:4" x14ac:dyDescent="0.25">
      <c r="A981" s="1"/>
      <c r="B981" s="3"/>
      <c r="C981" s="3"/>
      <c r="D981" s="3"/>
    </row>
    <row r="982" spans="1:4" x14ac:dyDescent="0.25">
      <c r="A982" s="1"/>
      <c r="B982" s="3"/>
      <c r="C982" s="3"/>
      <c r="D982" s="3"/>
    </row>
    <row r="983" spans="1:4" x14ac:dyDescent="0.25">
      <c r="A983" s="1"/>
      <c r="B983" s="3"/>
      <c r="C983" s="3"/>
      <c r="D983" s="3"/>
    </row>
    <row r="984" spans="1:4" x14ac:dyDescent="0.25">
      <c r="A984" s="1"/>
      <c r="B984" s="3"/>
      <c r="C984" s="3"/>
      <c r="D984" s="3"/>
    </row>
  </sheetData>
  <mergeCells count="8">
    <mergeCell ref="E35:E36"/>
    <mergeCell ref="F35:F36"/>
    <mergeCell ref="C34:C39"/>
    <mergeCell ref="B9:B17"/>
    <mergeCell ref="C9:C12"/>
    <mergeCell ref="C14:C17"/>
    <mergeCell ref="B23:B39"/>
    <mergeCell ref="C23:C32"/>
  </mergeCells>
  <printOptions horizontalCentered="1"/>
  <pageMargins left="0.25" right="0.25" top="0.75" bottom="0.75" header="0.3" footer="0.3"/>
  <pageSetup paperSize="9" scale="66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24-25</vt:lpstr>
      <vt:lpstr>'24-25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anluca Cafiso</dc:creator>
  <cp:keywords/>
  <dc:description/>
  <cp:lastModifiedBy>Carlo Sammartano</cp:lastModifiedBy>
  <cp:revision/>
  <cp:lastPrinted>2023-05-03T15:01:49Z</cp:lastPrinted>
  <dcterms:created xsi:type="dcterms:W3CDTF">2021-07-28T14:09:13Z</dcterms:created>
  <dcterms:modified xsi:type="dcterms:W3CDTF">2025-02-18T09:35:59Z</dcterms:modified>
  <cp:category/>
  <cp:contentStatus/>
</cp:coreProperties>
</file>